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30" si="17">AVERAGE(B581:B588)</f>
        <v>517.75</v>
      </c>
      <c r="E588" s="27">
        <v>131</v>
      </c>
      <c r="F588" s="11">
        <f t="shared" ref="F588:F630" si="18">E588-E587</f>
        <v>-4</v>
      </c>
      <c r="G588" s="27">
        <v>66</v>
      </c>
      <c r="H588" s="11">
        <f t="shared" ref="H588:H630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30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5" activePane="bottomLeft" state="frozen"/>
      <selection activeCell="F21" sqref="F21:G34"/>
      <selection pane="bottomLeft" activeCell="G1385" sqref="G1385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D1384" s="130"/>
      <c r="L1384" s="177"/>
    </row>
    <row r="1385" spans="1:12" x14ac:dyDescent="0.35">
      <c r="D1385" s="130"/>
      <c r="L1385" s="177"/>
    </row>
    <row r="1386" spans="1:12" x14ac:dyDescent="0.35">
      <c r="D1386" s="130"/>
      <c r="L1386" s="177"/>
    </row>
    <row r="1387" spans="1:12" x14ac:dyDescent="0.35">
      <c r="D1387" s="130"/>
      <c r="L1387" s="177"/>
    </row>
    <row r="1388" spans="1:12" x14ac:dyDescent="0.35">
      <c r="D1388" s="130"/>
      <c r="L1388" s="177"/>
    </row>
    <row r="1389" spans="1:12" x14ac:dyDescent="0.35">
      <c r="D1389" s="130"/>
      <c r="L1389" s="177"/>
    </row>
    <row r="1390" spans="1:12" x14ac:dyDescent="0.35">
      <c r="D1390" s="130"/>
      <c r="L1390" s="177"/>
    </row>
    <row r="1391" spans="1:12" x14ac:dyDescent="0.35">
      <c r="D1391" s="130"/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3" activePane="bottomLeft" state="frozen"/>
      <selection activeCell="F21" sqref="F21:G34"/>
      <selection pane="bottomLeft" activeCell="B249" sqref="B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0" activePane="bottomLeft" state="frozen"/>
      <selection activeCell="F21" sqref="F21:G34"/>
      <selection pane="bottomLeft" activeCell="E512" sqref="E512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2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7"/>
  <sheetViews>
    <sheetView zoomScaleNormal="100" workbookViewId="0">
      <pane ySplit="1" topLeftCell="A692" activePane="bottomLeft" state="frozen"/>
      <selection pane="bottomLeft" activeCell="A703" sqref="A703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1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5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0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2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2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0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9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4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9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0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0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0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3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5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7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4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2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4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7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9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9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1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7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7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8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8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1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3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7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90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4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2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7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7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6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6</v>
      </c>
      <c r="C168" s="224">
        <v>11950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43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30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33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7</v>
      </c>
      <c r="C172" s="224">
        <v>12674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80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52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52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5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7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92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60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90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34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71</v>
      </c>
      <c r="C182" s="224">
        <v>12637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68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07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93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19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50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94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60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63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95</v>
      </c>
      <c r="C191" s="224">
        <v>15132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61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43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3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7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61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61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94</v>
      </c>
      <c r="C198" s="224">
        <v>16833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48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99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90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7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43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26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30</v>
      </c>
      <c r="C205" s="224">
        <v>18204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26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600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403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70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51</v>
      </c>
      <c r="C210" s="224">
        <v>25281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37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700</v>
      </c>
      <c r="C212" s="224">
        <v>22763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176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50</v>
      </c>
      <c r="C213" s="224">
        <v>21650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57</v>
      </c>
      <c r="C214" s="224">
        <v>19307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84</v>
      </c>
      <c r="C215" s="224">
        <v>12127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45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91</v>
      </c>
      <c r="C217" s="224">
        <v>24646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77</v>
      </c>
      <c r="C218" s="224">
        <v>23286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22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98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35</v>
      </c>
      <c r="C221" s="224">
        <v>21937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61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82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78</v>
      </c>
      <c r="C224" s="224">
        <v>24096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176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120</v>
      </c>
      <c r="C225" s="224">
        <v>22842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807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531592185926E-3</v>
      </c>
      <c r="S226" s="169">
        <f t="shared" si="19"/>
        <v>9.415812753195273E-4</v>
      </c>
      <c r="T226" s="169">
        <f t="shared" si="20"/>
        <v>1.6308765961704417E-2</v>
      </c>
      <c r="U226" s="169">
        <f t="shared" si="14"/>
        <v>47423.571428571428</v>
      </c>
      <c r="V226" s="169">
        <f t="shared" si="21"/>
        <v>22844.857142857141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624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655042825684E-3</v>
      </c>
      <c r="S227" s="169">
        <f t="shared" si="19"/>
        <v>9.4533634071911901E-4</v>
      </c>
      <c r="T227" s="169">
        <f t="shared" si="20"/>
        <v>1.645394340758579E-2</v>
      </c>
      <c r="U227" s="169">
        <f t="shared" si="14"/>
        <v>49569.714285714283</v>
      </c>
      <c r="V227" s="169">
        <f t="shared" si="21"/>
        <v>23728.571428571428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417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8111255737483E-3</v>
      </c>
      <c r="S228" s="169">
        <f t="shared" si="19"/>
        <v>9.4062253086585649E-4</v>
      </c>
      <c r="T228" s="169">
        <f t="shared" si="20"/>
        <v>1.6593519640128805E-2</v>
      </c>
      <c r="U228" s="169">
        <f t="shared" si="14"/>
        <v>50046.857142857145</v>
      </c>
      <c r="V228" s="169">
        <f t="shared" si="21"/>
        <v>23468.714285714286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406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8098813020419E-3</v>
      </c>
      <c r="S229" s="169">
        <f t="shared" si="19"/>
        <v>9.2683964038621958E-4</v>
      </c>
      <c r="T229" s="169">
        <f t="shared" si="20"/>
        <v>1.6908227363260302E-2</v>
      </c>
      <c r="U229" s="169">
        <f t="shared" si="14"/>
        <v>49513.428571428572</v>
      </c>
      <c r="V229" s="169">
        <f t="shared" si="21"/>
        <v>23310.714285714286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41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515268781027E-3</v>
      </c>
      <c r="S230" s="169">
        <f t="shared" si="19"/>
        <v>8.6806986314164373E-4</v>
      </c>
      <c r="T230" s="169">
        <f t="shared" si="20"/>
        <v>1.6852068096613607E-2</v>
      </c>
      <c r="U230" s="169">
        <f t="shared" si="14"/>
        <v>49246.142857142855</v>
      </c>
      <c r="V230" s="169">
        <f t="shared" si="21"/>
        <v>23244.285714285714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925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44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58</v>
      </c>
      <c r="C233" s="224">
        <v>18414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92</v>
      </c>
      <c r="C234" s="224">
        <v>15534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915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626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43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572</v>
      </c>
      <c r="C238" s="224">
        <v>19429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98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969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463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176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35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96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3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175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96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39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978</v>
      </c>
      <c r="C248" s="224">
        <v>15839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222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50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60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771</v>
      </c>
      <c r="C252" s="224">
        <v>19811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51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424</v>
      </c>
      <c r="C254" s="224">
        <v>16173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536</v>
      </c>
      <c r="C255" s="224">
        <v>15112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300</v>
      </c>
      <c r="C256" s="224">
        <v>15764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176">
        <v>31601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6242807287E-3</v>
      </c>
      <c r="T256" s="169">
        <f t="shared" si="20"/>
        <v>2.0890083107105033E-2</v>
      </c>
      <c r="U256" s="169">
        <f t="shared" si="14"/>
        <v>59912</v>
      </c>
      <c r="V256" s="169">
        <f t="shared" si="21"/>
        <v>30889.571428571428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023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94631662596E-3</v>
      </c>
      <c r="T257" s="169">
        <f t="shared" si="20"/>
        <v>2.1050359183523489E-2</v>
      </c>
      <c r="U257" s="169">
        <f t="shared" si="14"/>
        <v>60225.428571428572</v>
      </c>
      <c r="V257" s="169">
        <f t="shared" si="21"/>
        <v>31102.285714285714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183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627013630732E-3</v>
      </c>
      <c r="T258" s="169">
        <f t="shared" si="20"/>
        <v>2.1439867977721242E-2</v>
      </c>
      <c r="U258" s="169">
        <f t="shared" si="14"/>
        <v>60676.714285714283</v>
      </c>
      <c r="V258" s="169">
        <f t="shared" si="21"/>
        <v>31163.571428571428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511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997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2294657433988E-4</v>
      </c>
      <c r="T260" s="169">
        <f t="shared" si="20"/>
        <v>2.036684705708203E-2</v>
      </c>
      <c r="U260" s="169">
        <f t="shared" si="14"/>
        <v>63263.285714285717</v>
      </c>
      <c r="V260" s="169">
        <f t="shared" si="21"/>
        <v>32812.428571428572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630</v>
      </c>
      <c r="C261" s="224">
        <v>19633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7143424052E-4</v>
      </c>
      <c r="T261" s="169">
        <f t="shared" si="20"/>
        <v>2.0364217521133869E-2</v>
      </c>
      <c r="U261" s="169">
        <f t="shared" si="14"/>
        <v>64926.285714285717</v>
      </c>
      <c r="V261" s="169">
        <f t="shared" si="21"/>
        <v>33967.142857142855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532</v>
      </c>
      <c r="C262" s="224">
        <v>17902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092415025604E-2</v>
      </c>
      <c r="S262" s="169">
        <f t="shared" si="19"/>
        <v>7.0535428021801854E-4</v>
      </c>
      <c r="T262" s="169">
        <f t="shared" si="20"/>
        <v>2.0398670021276422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402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156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959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894</v>
      </c>
      <c r="C266" s="224">
        <v>12935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176">
        <v>28625</v>
      </c>
      <c r="O266" s="204">
        <v>20</v>
      </c>
      <c r="P266" s="176">
        <f t="shared" si="16"/>
        <v>31236</v>
      </c>
      <c r="Q266" s="176">
        <f t="shared" si="17"/>
        <v>731</v>
      </c>
      <c r="R266" s="169">
        <f t="shared" si="18"/>
        <v>1.2456706221211868E-2</v>
      </c>
      <c r="S266" s="169">
        <f t="shared" si="19"/>
        <v>5.812576693720264E-4</v>
      </c>
      <c r="T266" s="169">
        <f t="shared" si="20"/>
        <v>2.1874506489792608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008</v>
      </c>
      <c r="C267" s="224">
        <v>17114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58561724616E-2</v>
      </c>
      <c r="S267" s="169">
        <f t="shared" si="19"/>
        <v>7.8986847894655927E-4</v>
      </c>
      <c r="T267" s="169">
        <f t="shared" si="20"/>
        <v>2.2261459631629968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029</v>
      </c>
      <c r="C268" s="224">
        <v>19021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331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272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011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895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879</v>
      </c>
      <c r="C273" s="224">
        <v>18984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20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846</v>
      </c>
      <c r="C274" s="224">
        <v>18967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97422331121E-3</v>
      </c>
      <c r="T274" s="169">
        <f t="shared" si="20"/>
        <v>2.6654094346724406E-2</v>
      </c>
      <c r="U274" s="169">
        <f t="shared" si="27"/>
        <v>68649.428571428565</v>
      </c>
      <c r="V274" s="169">
        <f t="shared" si="21"/>
        <v>36815.571428571428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195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684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808</v>
      </c>
      <c r="C277" s="224">
        <v>17124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176">
        <v>33379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633459086525E-3</v>
      </c>
      <c r="T277" s="169">
        <f t="shared" si="20"/>
        <v>3.0057620488624759E-2</v>
      </c>
      <c r="U277" s="169">
        <f t="shared" si="27"/>
        <v>68429</v>
      </c>
      <c r="V277" s="169">
        <f t="shared" si="21"/>
        <v>37908.14285714285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216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415421650633E-3</v>
      </c>
      <c r="T278" s="169">
        <f t="shared" si="20"/>
        <v>3.1013773940063941E-2</v>
      </c>
      <c r="U278" s="169">
        <f t="shared" si="27"/>
        <v>68752.857142857145</v>
      </c>
      <c r="V278" s="169">
        <f t="shared" si="21"/>
        <v>38250.285714285717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538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78838852489E-3</v>
      </c>
      <c r="T279" s="169">
        <f>((SUM(Q273:Q279))/(SUM(P273:P279)))</f>
        <v>3.1457827117560948E-2</v>
      </c>
      <c r="U279" s="169">
        <f t="shared" si="27"/>
        <v>69041</v>
      </c>
      <c r="V279" s="169">
        <f t="shared" ref="V279:V340" si="32">AVERAGE(P273:P279)</f>
        <v>38450.571428571428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556</v>
      </c>
      <c r="C280" s="224">
        <v>21018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176">
        <v>43222</v>
      </c>
      <c r="O280" s="204">
        <v>64</v>
      </c>
      <c r="P280" s="176">
        <f t="shared" si="28"/>
        <v>51644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887179770929E-3</v>
      </c>
      <c r="T280" s="169">
        <f t="shared" ref="T280:T287" si="36">((SUM(Q274:Q280))/(SUM(P274:P280)))</f>
        <v>3.2647856239814671E-2</v>
      </c>
      <c r="U280" s="169">
        <f t="shared" si="27"/>
        <v>70079.142857142855</v>
      </c>
      <c r="V280" s="169">
        <f t="shared" si="32"/>
        <v>39096.857142857145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983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88897651876E-3</v>
      </c>
      <c r="T281" s="169">
        <f t="shared" si="36"/>
        <v>3.3254371530352073E-2</v>
      </c>
      <c r="U281" s="169">
        <f t="shared" si="27"/>
        <v>70656.28571428571</v>
      </c>
      <c r="V281" s="169">
        <f t="shared" si="32"/>
        <v>39500.714285714283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957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516441023653E-3</v>
      </c>
      <c r="T282" s="169">
        <f t="shared" si="36"/>
        <v>3.3967474574865798E-2</v>
      </c>
      <c r="U282" s="169">
        <f t="shared" si="27"/>
        <v>70585.28571428571</v>
      </c>
      <c r="V282" s="169">
        <f t="shared" si="32"/>
        <v>39626.14285714285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114</v>
      </c>
      <c r="C283" s="224">
        <v>20157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861528954966E-3</v>
      </c>
      <c r="T283" s="169">
        <f t="shared" si="36"/>
        <v>3.3512618949110465E-2</v>
      </c>
      <c r="U283" s="169">
        <f t="shared" si="27"/>
        <v>71377.571428571435</v>
      </c>
      <c r="V283" s="169">
        <f t="shared" si="32"/>
        <v>40398.428571428572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209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2525755215E-3</v>
      </c>
      <c r="T284" s="169">
        <f t="shared" si="36"/>
        <v>3.3659291971954178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627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65343607954E-3</v>
      </c>
      <c r="T285" s="169">
        <f t="shared" si="36"/>
        <v>3.3735017169128405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612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63828099265E-3</v>
      </c>
      <c r="T286" s="169">
        <f t="shared" si="36"/>
        <v>3.3710095306956449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429</v>
      </c>
      <c r="C287" s="224">
        <v>22817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028</v>
      </c>
      <c r="C288" s="224">
        <v>25599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454</v>
      </c>
      <c r="C289" s="224">
        <v>21426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917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457</v>
      </c>
      <c r="C291" s="224">
        <v>20540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127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065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772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565</v>
      </c>
      <c r="C295" s="224">
        <v>23793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572</v>
      </c>
      <c r="C296" s="224">
        <v>23007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125</v>
      </c>
      <c r="C297" s="224">
        <v>24553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014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566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852</v>
      </c>
      <c r="C300" s="224">
        <v>10286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577</v>
      </c>
      <c r="C301" s="224">
        <v>27725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389620557073E-2</v>
      </c>
      <c r="S301" s="169">
        <f t="shared" si="31"/>
        <v>3.4009908612522531E-3</v>
      </c>
      <c r="T301" s="169">
        <f t="shared" si="39"/>
        <v>5.4704891912354649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774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187</v>
      </c>
      <c r="C303" s="224">
        <v>30413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646</v>
      </c>
      <c r="C304" s="224">
        <v>30459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908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427</v>
      </c>
      <c r="C306" s="224">
        <v>18519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267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941</v>
      </c>
      <c r="C308" s="224">
        <v>29674</v>
      </c>
      <c r="D308" s="224">
        <v>3583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143</v>
      </c>
      <c r="C309" s="224">
        <v>27202</v>
      </c>
      <c r="D309" s="224">
        <v>3790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705</v>
      </c>
      <c r="C310" s="224">
        <v>19562</v>
      </c>
      <c r="D310" s="224">
        <v>2942</v>
      </c>
      <c r="E310" s="224">
        <v>351</v>
      </c>
      <c r="F310" s="224">
        <v>3873</v>
      </c>
      <c r="G310" s="169">
        <f t="shared" si="37"/>
        <v>256411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176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9234774440656E-2</v>
      </c>
      <c r="S310" s="169">
        <f t="shared" si="31"/>
        <v>3.1095185537966868E-3</v>
      </c>
      <c r="T310" s="169">
        <f t="shared" si="39"/>
        <v>5.2309792335851778E-2</v>
      </c>
      <c r="U310" s="169">
        <f t="shared" si="27"/>
        <v>88209.28571428571</v>
      </c>
      <c r="V310" s="169">
        <f t="shared" si="32"/>
        <v>59863.142857142855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912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6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794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340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67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4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463</v>
      </c>
      <c r="C315" s="224">
        <v>29788</v>
      </c>
      <c r="D315" s="224">
        <v>5501</v>
      </c>
      <c r="E315" s="224">
        <v>478</v>
      </c>
      <c r="F315" s="224">
        <v>3329</v>
      </c>
      <c r="G315" s="169">
        <f t="shared" si="37"/>
        <v>267493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5</v>
      </c>
      <c r="M315" s="224">
        <v>6151</v>
      </c>
      <c r="N315" s="176">
        <v>37556</v>
      </c>
      <c r="O315" s="204">
        <v>231</v>
      </c>
      <c r="P315" s="176">
        <f t="shared" si="28"/>
        <v>89759</v>
      </c>
      <c r="Q315" s="176">
        <f t="shared" si="29"/>
        <v>5920</v>
      </c>
      <c r="R315" s="169">
        <f t="shared" si="38"/>
        <v>5.2117706050182067E-2</v>
      </c>
      <c r="S315" s="169">
        <f t="shared" si="31"/>
        <v>4.445112882471884E-3</v>
      </c>
      <c r="T315" s="169">
        <f t="shared" si="39"/>
        <v>6.9047371778704209E-2</v>
      </c>
      <c r="U315" s="169">
        <f t="shared" si="27"/>
        <v>65242.428571428572</v>
      </c>
      <c r="V315" s="169">
        <f t="shared" si="32"/>
        <v>48145</v>
      </c>
      <c r="W315" s="169">
        <f t="shared" si="33"/>
        <v>17097.428571428572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551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22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506691793608E-2</v>
      </c>
      <c r="S316" s="169">
        <f t="shared" si="31"/>
        <v>5.0148027309528127E-3</v>
      </c>
      <c r="T316" s="169">
        <f t="shared" si="39"/>
        <v>7.4068560921150564E-2</v>
      </c>
      <c r="U316" s="169">
        <f t="shared" si="27"/>
        <v>65496</v>
      </c>
      <c r="V316" s="169">
        <f t="shared" si="32"/>
        <v>48945</v>
      </c>
      <c r="W316" s="169">
        <f t="shared" si="33"/>
        <v>1655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002</v>
      </c>
      <c r="C317" s="224">
        <v>29451</v>
      </c>
      <c r="D317" s="224">
        <v>6080</v>
      </c>
      <c r="E317" s="224">
        <v>361</v>
      </c>
      <c r="F317" s="224">
        <v>1992</v>
      </c>
      <c r="G317" s="169">
        <f t="shared" si="37"/>
        <v>27241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7030177749467E-2</v>
      </c>
      <c r="S317" s="169">
        <f t="shared" si="31"/>
        <v>5.0943985645971338E-3</v>
      </c>
      <c r="T317" s="169">
        <f t="shared" si="39"/>
        <v>7.6610781545890877E-2</v>
      </c>
      <c r="U317" s="169">
        <f t="shared" si="27"/>
        <v>71320.28571428571</v>
      </c>
      <c r="V317" s="169">
        <f t="shared" si="32"/>
        <v>53485.571428571428</v>
      </c>
      <c r="W317" s="169">
        <f t="shared" si="33"/>
        <v>17834.714285714286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675</v>
      </c>
      <c r="C318" s="224">
        <v>28673</v>
      </c>
      <c r="D318" s="224">
        <v>5819</v>
      </c>
      <c r="E318" s="224">
        <v>471</v>
      </c>
      <c r="F318" s="224">
        <v>3456</v>
      </c>
      <c r="G318" s="169">
        <f t="shared" si="37"/>
        <v>275870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176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5083418414511E-2</v>
      </c>
      <c r="S318" s="169">
        <f t="shared" si="31"/>
        <v>4.9340255960845262E-3</v>
      </c>
      <c r="T318" s="169">
        <f t="shared" si="39"/>
        <v>7.6990374255362717E-2</v>
      </c>
      <c r="U318" s="169">
        <f t="shared" si="27"/>
        <v>85772.428571428565</v>
      </c>
      <c r="V318" s="169">
        <f t="shared" si="32"/>
        <v>64173.142857142855</v>
      </c>
      <c r="W318" s="169">
        <f t="shared" si="33"/>
        <v>21599.285714285714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520</v>
      </c>
      <c r="C319" s="224">
        <v>27845</v>
      </c>
      <c r="D319" s="224">
        <v>5301</v>
      </c>
      <c r="E319" s="224">
        <v>293</v>
      </c>
      <c r="F319" s="224">
        <v>2211</v>
      </c>
      <c r="G319" s="169">
        <f t="shared" si="37"/>
        <v>278081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426187245162E-2</v>
      </c>
      <c r="S319" s="169">
        <f t="shared" si="31"/>
        <v>4.9359443404065331E-3</v>
      </c>
      <c r="T319" s="169">
        <f t="shared" si="39"/>
        <v>7.8047371952203418E-2</v>
      </c>
      <c r="U319" s="169">
        <f t="shared" si="27"/>
        <v>90323.142857142855</v>
      </c>
      <c r="V319" s="169">
        <f t="shared" si="32"/>
        <v>67285.142857142855</v>
      </c>
      <c r="W319" s="169">
        <f t="shared" si="33"/>
        <v>23038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911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700226735494E-2</v>
      </c>
      <c r="S320" s="169">
        <f t="shared" si="31"/>
        <v>4.9434584082818653E-3</v>
      </c>
      <c r="T320" s="169">
        <f t="shared" si="39"/>
        <v>7.7522511623083698E-2</v>
      </c>
      <c r="U320" s="169">
        <f t="shared" si="27"/>
        <v>88838.571428571435</v>
      </c>
      <c r="V320" s="169">
        <f t="shared" si="32"/>
        <v>66124.571428571435</v>
      </c>
      <c r="W320" s="169">
        <f t="shared" si="33"/>
        <v>22714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407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626418317531E-2</v>
      </c>
      <c r="S321" s="169">
        <f t="shared" si="31"/>
        <v>4.9581674715918223E-3</v>
      </c>
      <c r="T321" s="169">
        <f t="shared" si="39"/>
        <v>7.837487923122978E-2</v>
      </c>
      <c r="U321" s="169">
        <f t="shared" si="27"/>
        <v>88308.857142857145</v>
      </c>
      <c r="V321" s="169">
        <f t="shared" si="32"/>
        <v>66094.428571428565</v>
      </c>
      <c r="W321" s="169">
        <f t="shared" si="33"/>
        <v>22214.428571428572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664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375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800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072</v>
      </c>
      <c r="C324" s="224">
        <v>26697</v>
      </c>
      <c r="D324" s="224">
        <v>5412</v>
      </c>
      <c r="E324" s="224">
        <v>471</v>
      </c>
      <c r="F324" s="224">
        <v>3617</v>
      </c>
      <c r="G324" s="169">
        <f t="shared" si="37"/>
        <v>29161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9</v>
      </c>
      <c r="M324" s="224">
        <v>6209</v>
      </c>
      <c r="N324" s="176">
        <v>22865</v>
      </c>
      <c r="O324" s="204">
        <v>113</v>
      </c>
      <c r="P324" s="176">
        <f t="shared" si="28"/>
        <v>73984</v>
      </c>
      <c r="Q324" s="176">
        <f t="shared" si="29"/>
        <v>6096</v>
      </c>
      <c r="R324" s="169">
        <f t="shared" si="38"/>
        <v>6.1252732573267771E-2</v>
      </c>
      <c r="S324" s="169">
        <f t="shared" si="31"/>
        <v>4.5692729675701161E-3</v>
      </c>
      <c r="T324" s="169">
        <f t="shared" si="39"/>
        <v>8.0101943913179832E-2</v>
      </c>
      <c r="U324" s="169">
        <f t="shared" si="27"/>
        <v>86195.571428571435</v>
      </c>
      <c r="V324" s="169">
        <f t="shared" si="32"/>
        <v>64685.428571428572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467</v>
      </c>
      <c r="C325" s="224">
        <v>26395</v>
      </c>
      <c r="D325" s="224">
        <v>5460</v>
      </c>
      <c r="E325" s="224">
        <v>453</v>
      </c>
      <c r="F325" s="224">
        <v>3519</v>
      </c>
      <c r="G325" s="169">
        <f t="shared" si="37"/>
        <v>295136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264075381227E-3</v>
      </c>
      <c r="T325" s="169">
        <f t="shared" si="39"/>
        <v>7.9779953906877768E-2</v>
      </c>
      <c r="U325" s="169">
        <f t="shared" si="27"/>
        <v>86045.28571428571</v>
      </c>
      <c r="V325" s="169">
        <f t="shared" si="32"/>
        <v>64713.714285714283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792</v>
      </c>
      <c r="C326" s="224">
        <v>25325</v>
      </c>
      <c r="D326" s="224">
        <v>4933</v>
      </c>
      <c r="E326" s="224">
        <v>306</v>
      </c>
      <c r="F326" s="224">
        <v>3180</v>
      </c>
      <c r="G326" s="169">
        <f t="shared" si="37"/>
        <v>298316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413964493889E-2</v>
      </c>
      <c r="S326" s="169">
        <f t="shared" si="31"/>
        <v>4.557604918470997E-3</v>
      </c>
      <c r="T326" s="169">
        <f t="shared" si="39"/>
        <v>7.9665076540955893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093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704151141602E-2</v>
      </c>
      <c r="S327" s="169">
        <f t="shared" si="31"/>
        <v>4.501440460947503E-3</v>
      </c>
      <c r="T327" s="169">
        <f t="shared" si="39"/>
        <v>8.0358736974120243E-2</v>
      </c>
      <c r="U327" s="169">
        <f t="shared" si="27"/>
        <v>87032.857142857145</v>
      </c>
      <c r="V327" s="169">
        <f t="shared" si="32"/>
        <v>65611.14285714285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252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3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779108612404E-2</v>
      </c>
      <c r="S328" s="169">
        <f t="shared" si="31"/>
        <v>4.5541786762788149E-3</v>
      </c>
      <c r="T328" s="169">
        <f t="shared" si="39"/>
        <v>7.9988451187954765E-2</v>
      </c>
      <c r="U328" s="169">
        <f t="shared" si="27"/>
        <v>87664.28571428571</v>
      </c>
      <c r="V328" s="169">
        <f t="shared" si="32"/>
        <v>66302.42857142856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417</v>
      </c>
      <c r="C329" s="224">
        <v>28165</v>
      </c>
      <c r="D329" s="224">
        <v>6265</v>
      </c>
      <c r="E329" s="224">
        <v>513</v>
      </c>
      <c r="F329" s="224">
        <v>4731</v>
      </c>
      <c r="G329" s="169">
        <f t="shared" si="37"/>
        <v>307134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006715450772E-2</v>
      </c>
      <c r="S329" s="169">
        <f t="shared" si="31"/>
        <v>4.5002368545712934E-3</v>
      </c>
      <c r="T329" s="169">
        <f t="shared" si="39"/>
        <v>7.9988451174130629E-2</v>
      </c>
      <c r="U329" s="169">
        <f t="shared" ref="U329:U340" si="42">AVERAGE(L323:L329)</f>
        <v>87304</v>
      </c>
      <c r="V329" s="169">
        <f t="shared" si="32"/>
        <v>66797.14285714285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954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09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483972409509E-2</v>
      </c>
      <c r="S330" s="169">
        <f t="shared" si="31"/>
        <v>4.5872535326106226E-3</v>
      </c>
      <c r="T330" s="169">
        <f t="shared" si="39"/>
        <v>8.0104203998398793E-2</v>
      </c>
      <c r="U330" s="169">
        <f t="shared" si="42"/>
        <v>88312</v>
      </c>
      <c r="V330" s="169">
        <f t="shared" si="32"/>
        <v>68163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603</v>
      </c>
      <c r="C331" s="224">
        <v>28649</v>
      </c>
      <c r="D331" s="224">
        <v>5648</v>
      </c>
      <c r="E331" s="224">
        <v>446</v>
      </c>
      <c r="F331" s="224">
        <v>4029</v>
      </c>
      <c r="G331" s="169">
        <f t="shared" si="37"/>
        <v>31423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474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600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263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3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189</v>
      </c>
      <c r="C334" s="224">
        <v>19926</v>
      </c>
      <c r="D334" s="224">
        <v>3645</v>
      </c>
      <c r="E334" s="224">
        <v>305</v>
      </c>
      <c r="F334" s="224">
        <v>1889</v>
      </c>
      <c r="G334" s="169">
        <f t="shared" si="37"/>
        <v>323402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814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5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176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780</v>
      </c>
      <c r="C336" s="224">
        <v>33966</v>
      </c>
      <c r="D336" s="224">
        <v>6464</v>
      </c>
      <c r="E336" s="224">
        <v>459</v>
      </c>
      <c r="F336" s="224">
        <v>4645</v>
      </c>
      <c r="G336" s="169">
        <f t="shared" si="37"/>
        <v>330990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2644357648056E-2</v>
      </c>
      <c r="S336" s="169">
        <f t="shared" si="31"/>
        <v>4.6875969198323453E-3</v>
      </c>
      <c r="T336" s="169">
        <f t="shared" si="39"/>
        <v>7.3452487834932037E-2</v>
      </c>
      <c r="U336" s="169">
        <f t="shared" si="42"/>
        <v>86610.28571428571</v>
      </c>
      <c r="V336" s="169">
        <f t="shared" si="32"/>
        <v>70488.71428571429</v>
      </c>
      <c r="W336" s="169">
        <f t="shared" si="33"/>
        <v>16121.571428571429</v>
      </c>
      <c r="X336" s="169">
        <f t="shared" si="34"/>
        <v>5177.5714285714284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275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8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80641235034531E-2</v>
      </c>
      <c r="S337" s="169">
        <f t="shared" si="31"/>
        <v>4.4059644059644062E-3</v>
      </c>
      <c r="T337" s="169">
        <f t="shared" si="39"/>
        <v>7.216590977178082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2857142857147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544</v>
      </c>
      <c r="C338" s="224">
        <v>21269</v>
      </c>
      <c r="D338" s="224">
        <v>4462</v>
      </c>
      <c r="E338" s="224">
        <v>612</v>
      </c>
      <c r="F338" s="224">
        <v>6515</v>
      </c>
      <c r="G338" s="169">
        <f t="shared" si="37"/>
        <v>341353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3035461241057E-2</v>
      </c>
      <c r="S338" s="169">
        <f t="shared" si="31"/>
        <v>4.5694468679113595E-3</v>
      </c>
      <c r="T338" s="169">
        <f t="shared" si="39"/>
        <v>7.3083927537017049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5714285714284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241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47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2568232838408E-2</v>
      </c>
      <c r="S339" s="169">
        <f t="shared" si="31"/>
        <v>4.9892658822965012E-3</v>
      </c>
      <c r="T339" s="169">
        <f t="shared" si="39"/>
        <v>7.634310628904746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8571428571431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3755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5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9228984433725E-2</v>
      </c>
      <c r="S340" s="169">
        <f t="shared" si="31"/>
        <v>5.2860999967470155E-3</v>
      </c>
      <c r="T340" s="169">
        <f t="shared" si="39"/>
        <v>7.6289925362809194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4285714285716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298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9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176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560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2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2941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70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0515928429122E-2</v>
      </c>
      <c r="S343" s="169">
        <f t="shared" ref="S343:S406" si="45">((SUM(O337:O343))/(SUM(N337:N343)))</f>
        <v>5.9873575498575497E-3</v>
      </c>
      <c r="T343" s="169">
        <f>((SUM(Q337:Q343))/(SUM(P337:P343)))</f>
        <v>8.6197575530742518E-2</v>
      </c>
      <c r="U343" s="169">
        <f>AVERAGE(L337:L343)</f>
        <v>61381.714285714283</v>
      </c>
      <c r="V343" s="169">
        <f>AVERAGE(P337:P343)</f>
        <v>54963.428571428572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655</v>
      </c>
      <c r="C344" s="224">
        <v>28714</v>
      </c>
      <c r="D344" s="224">
        <v>7169</v>
      </c>
      <c r="E344" s="224">
        <v>600</v>
      </c>
      <c r="F344" s="224">
        <v>3932</v>
      </c>
      <c r="G344" s="169">
        <f t="shared" si="37"/>
        <v>362302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077</v>
      </c>
      <c r="C345" s="224">
        <v>23422</v>
      </c>
      <c r="D345" s="224">
        <v>5700</v>
      </c>
      <c r="E345" s="224">
        <v>710</v>
      </c>
      <c r="F345" s="224">
        <v>5698</v>
      </c>
      <c r="G345" s="169">
        <f>F345+G344</f>
        <v>368000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177</v>
      </c>
      <c r="C346" s="224">
        <v>15100</v>
      </c>
      <c r="D346" s="224">
        <v>4160</v>
      </c>
      <c r="E346" s="224">
        <v>640</v>
      </c>
      <c r="F346" s="224">
        <v>5795</v>
      </c>
      <c r="G346" s="169">
        <f>F346+G345</f>
        <v>373795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396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653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002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3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657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4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3</v>
      </c>
      <c r="M350" s="224">
        <v>10104</v>
      </c>
      <c r="N350" s="176">
        <v>25113</v>
      </c>
      <c r="O350" s="204">
        <v>215</v>
      </c>
      <c r="P350" s="176">
        <f t="shared" si="43"/>
        <v>118460</v>
      </c>
      <c r="Q350" s="176">
        <f t="shared" si="44"/>
        <v>9889</v>
      </c>
      <c r="R350" s="169">
        <f t="shared" si="46"/>
        <v>8.2182419422178563E-2</v>
      </c>
      <c r="S350" s="169">
        <f t="shared" si="45"/>
        <v>8.7161454436630263E-3</v>
      </c>
      <c r="T350" s="169">
        <f t="shared" si="47"/>
        <v>9.136027478882619E-2</v>
      </c>
      <c r="U350" s="169">
        <f t="shared" si="48"/>
        <v>68775.571428571435</v>
      </c>
      <c r="V350" s="169">
        <f t="shared" si="49"/>
        <v>61137.857142857145</v>
      </c>
      <c r="W350" s="169">
        <f t="shared" si="50"/>
        <v>7637.7142857142853</v>
      </c>
      <c r="X350" s="169">
        <f t="shared" si="51"/>
        <v>5585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404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2784675258132E-2</v>
      </c>
      <c r="S351" s="169">
        <f t="shared" si="45"/>
        <v>8.7171291587970368E-3</v>
      </c>
      <c r="T351" s="169">
        <f t="shared" si="47"/>
        <v>9.1511402576193585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960</v>
      </c>
      <c r="C352" s="224">
        <v>27556</v>
      </c>
      <c r="D352" s="224">
        <v>7046</v>
      </c>
      <c r="E352" s="224">
        <v>749</v>
      </c>
      <c r="F352" s="224">
        <v>5015</v>
      </c>
      <c r="G352" s="169">
        <f t="shared" si="53"/>
        <v>397355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573947019198E-2</v>
      </c>
      <c r="S352" s="169">
        <f t="shared" si="45"/>
        <v>8.6952597295142393E-3</v>
      </c>
      <c r="T352" s="169">
        <f t="shared" si="47"/>
        <v>9.1036073384899732E-2</v>
      </c>
      <c r="U352" s="169">
        <f t="shared" si="48"/>
        <v>73417.428571428565</v>
      </c>
      <c r="V352" s="169">
        <f t="shared" si="49"/>
        <v>63921.285714285717</v>
      </c>
      <c r="W352" s="169">
        <f t="shared" si="50"/>
        <v>9496.1428571428569</v>
      </c>
      <c r="X352" s="169">
        <f t="shared" si="51"/>
        <v>5819.142857142856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031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798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5090501878014E-2</v>
      </c>
      <c r="S353" s="169">
        <f t="shared" si="45"/>
        <v>8.0643112951156951E-3</v>
      </c>
      <c r="T353" s="169">
        <f t="shared" si="47"/>
        <v>8.7542903780381126E-2</v>
      </c>
      <c r="U353" s="169">
        <f t="shared" si="48"/>
        <v>81963.571428571435</v>
      </c>
      <c r="V353" s="169">
        <f t="shared" si="49"/>
        <v>70714.71428571429</v>
      </c>
      <c r="W353" s="169">
        <f t="shared" si="50"/>
        <v>11248.857142857143</v>
      </c>
      <c r="X353" s="169">
        <f t="shared" si="51"/>
        <v>6190.5714285714284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715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17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4687424750398E-2</v>
      </c>
      <c r="S354" s="169">
        <f t="shared" si="45"/>
        <v>7.7161852765058117E-3</v>
      </c>
      <c r="T354" s="169">
        <f t="shared" si="47"/>
        <v>8.6700802160159143E-2</v>
      </c>
      <c r="U354" s="169">
        <f t="shared" si="48"/>
        <v>92549.142857142855</v>
      </c>
      <c r="V354" s="169">
        <f t="shared" si="49"/>
        <v>79570.857142857145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831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0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714542663348E-2</v>
      </c>
      <c r="S355" s="169">
        <f t="shared" si="45"/>
        <v>7.4081672194299128E-3</v>
      </c>
      <c r="T355" s="169">
        <f t="shared" si="47"/>
        <v>8.6401010859413624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13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6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596884468339E-2</v>
      </c>
      <c r="S356" s="169">
        <f t="shared" si="45"/>
        <v>7.3072914306430417E-3</v>
      </c>
      <c r="T356" s="169">
        <f t="shared" si="47"/>
        <v>8.5914240705966552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607</v>
      </c>
      <c r="C357" s="224">
        <v>27477</v>
      </c>
      <c r="D357" s="224">
        <v>6453</v>
      </c>
      <c r="E357" s="224">
        <v>706</v>
      </c>
      <c r="F357" s="224">
        <v>4811</v>
      </c>
      <c r="G357" s="169">
        <f t="shared" si="53"/>
        <v>416247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729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6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855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4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576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3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716718483267E-2</v>
      </c>
      <c r="S360" s="169">
        <f t="shared" si="45"/>
        <v>5.1961907772553051E-3</v>
      </c>
      <c r="T360" s="169">
        <f t="shared" si="47"/>
        <v>7.5414243768771885E-2</v>
      </c>
      <c r="U360" s="169">
        <f t="shared" si="48"/>
        <v>86615</v>
      </c>
      <c r="V360" s="169">
        <f t="shared" si="49"/>
        <v>72153.85714285714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021</v>
      </c>
      <c r="C361" s="224">
        <v>21445</v>
      </c>
      <c r="D361" s="224">
        <v>4383</v>
      </c>
      <c r="E361" s="224">
        <v>468</v>
      </c>
      <c r="F361" s="224">
        <v>3826</v>
      </c>
      <c r="G361" s="169">
        <f t="shared" si="53"/>
        <v>432419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710156895126E-2</v>
      </c>
      <c r="S361" s="169">
        <f t="shared" si="45"/>
        <v>4.8298552876375866E-3</v>
      </c>
      <c r="T361" s="169">
        <f t="shared" si="47"/>
        <v>7.4250534361294709E-2</v>
      </c>
      <c r="U361" s="169">
        <f t="shared" si="48"/>
        <v>86500</v>
      </c>
      <c r="V361" s="169">
        <f t="shared" si="49"/>
        <v>70912.42857142856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20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20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099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7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873</v>
      </c>
      <c r="C364" s="224">
        <v>19774</v>
      </c>
      <c r="D364" s="224">
        <v>4305</v>
      </c>
      <c r="E364" s="224">
        <v>584</v>
      </c>
      <c r="F364" s="224">
        <v>3775</v>
      </c>
      <c r="G364" s="169">
        <f t="shared" si="53"/>
        <v>440848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213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23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315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8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663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9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975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2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920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4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284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09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292</v>
      </c>
      <c r="C371" s="224">
        <v>23008</v>
      </c>
      <c r="D371" s="224">
        <v>4335</v>
      </c>
      <c r="E371" s="224">
        <v>511</v>
      </c>
      <c r="F371" s="224">
        <v>4555</v>
      </c>
      <c r="G371" s="169">
        <f t="shared" si="53"/>
        <v>467064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989</v>
      </c>
      <c r="C372" s="224">
        <v>21697</v>
      </c>
      <c r="D372" s="224">
        <v>3759</v>
      </c>
      <c r="E372" s="224">
        <v>370</v>
      </c>
      <c r="F372" s="224">
        <v>3508</v>
      </c>
      <c r="G372" s="169">
        <f t="shared" si="53"/>
        <v>470572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577</v>
      </c>
      <c r="C373" s="224">
        <v>18588</v>
      </c>
      <c r="D373" s="224">
        <v>3082</v>
      </c>
      <c r="E373" s="224">
        <v>388</v>
      </c>
      <c r="F373" s="224">
        <v>3561</v>
      </c>
      <c r="G373" s="169">
        <f t="shared" si="53"/>
        <v>474133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339</v>
      </c>
      <c r="C374" s="224">
        <v>17762</v>
      </c>
      <c r="D374" s="224">
        <v>3095</v>
      </c>
      <c r="E374" s="224">
        <v>382</v>
      </c>
      <c r="F374" s="224">
        <v>3536</v>
      </c>
      <c r="G374" s="169">
        <f t="shared" si="53"/>
        <v>477669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185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41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058</v>
      </c>
      <c r="C376" s="224">
        <v>9873</v>
      </c>
      <c r="D376" s="224">
        <v>1692</v>
      </c>
      <c r="E376" s="224">
        <v>252</v>
      </c>
      <c r="F376" s="224">
        <v>2461</v>
      </c>
      <c r="G376" s="169">
        <f t="shared" si="53"/>
        <v>483402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294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13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700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57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771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6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920602598838E-3</v>
      </c>
      <c r="T379" s="169">
        <f t="shared" si="47"/>
        <v>5.0206102783725913E-2</v>
      </c>
      <c r="U379" s="169">
        <f t="shared" si="48"/>
        <v>86485.142857142855</v>
      </c>
      <c r="V379" s="169">
        <f t="shared" si="49"/>
        <v>53371.428571428572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416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42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791597253261E-3</v>
      </c>
      <c r="T380" s="169">
        <f t="shared" si="47"/>
        <v>4.9282424789821089E-2</v>
      </c>
      <c r="U380" s="169">
        <f t="shared" si="48"/>
        <v>89568</v>
      </c>
      <c r="V380" s="169">
        <f t="shared" si="49"/>
        <v>54409.428571428572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702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70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230242319275E-3</v>
      </c>
      <c r="T381" s="169">
        <f t="shared" si="47"/>
        <v>4.8695596894543204E-2</v>
      </c>
      <c r="U381" s="169">
        <f t="shared" si="48"/>
        <v>90555</v>
      </c>
      <c r="V381" s="169">
        <f t="shared" si="49"/>
        <v>53932.71428571428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643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20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567606056942E-3</v>
      </c>
      <c r="T382" s="169">
        <f t="shared" si="47"/>
        <v>4.8260869565217392E-2</v>
      </c>
      <c r="U382" s="169">
        <f t="shared" si="48"/>
        <v>90500.142857142855</v>
      </c>
      <c r="V382" s="169">
        <f t="shared" si="49"/>
        <v>53885.714285714283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604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48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3447895767748E-3</v>
      </c>
      <c r="T383" s="169">
        <f t="shared" si="47"/>
        <v>4.7416012144412913E-2</v>
      </c>
      <c r="U383" s="169">
        <f t="shared" si="48"/>
        <v>90140.142857142855</v>
      </c>
      <c r="V383" s="169">
        <f t="shared" si="49"/>
        <v>54110.714285714283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776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76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3077923603996E-3</v>
      </c>
      <c r="T384" s="169">
        <f t="shared" si="47"/>
        <v>4.684954889707961E-2</v>
      </c>
      <c r="U384" s="169">
        <f t="shared" si="48"/>
        <v>88316.571428571435</v>
      </c>
      <c r="V384" s="169">
        <f t="shared" si="49"/>
        <v>53060.428571428572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985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598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595230669221E-3</v>
      </c>
      <c r="T385" s="169">
        <f t="shared" si="47"/>
        <v>4.5081720907748792E-2</v>
      </c>
      <c r="U385" s="169">
        <f t="shared" si="48"/>
        <v>92688.857142857145</v>
      </c>
      <c r="V385" s="169">
        <f t="shared" si="49"/>
        <v>54672.142857142855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021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82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033</v>
      </c>
      <c r="C387" s="224">
        <v>15012</v>
      </c>
      <c r="D387" s="224">
        <v>2246</v>
      </c>
      <c r="E387" s="224">
        <v>279</v>
      </c>
      <c r="F387" s="224">
        <v>3948</v>
      </c>
      <c r="G387" s="169">
        <f t="shared" si="53"/>
        <v>517630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197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9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24854737068E-2</v>
      </c>
      <c r="S388" s="169">
        <f t="shared" si="45"/>
        <v>3.7182245477784359E-3</v>
      </c>
      <c r="T388" s="169">
        <f t="shared" si="47"/>
        <v>3.9068045375717286E-2</v>
      </c>
      <c r="U388" s="169">
        <f t="shared" si="48"/>
        <v>93057.857142857145</v>
      </c>
      <c r="V388" s="169">
        <f t="shared" si="49"/>
        <v>54944.428571428572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479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72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38743677923E-2</v>
      </c>
      <c r="S389" s="169">
        <f t="shared" si="45"/>
        <v>3.543121096005459E-3</v>
      </c>
      <c r="T389" s="169">
        <f t="shared" si="47"/>
        <v>3.7459550347919882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659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9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12341771165E-2</v>
      </c>
      <c r="S390" s="169">
        <f t="shared" si="45"/>
        <v>3.5127133926424622E-3</v>
      </c>
      <c r="T390" s="169">
        <f t="shared" si="47"/>
        <v>3.6668781421435086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600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429851811114E-3</v>
      </c>
      <c r="T391" s="169">
        <f t="shared" si="47"/>
        <v>3.6421493680663199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986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5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756</v>
      </c>
      <c r="C393" s="224">
        <v>12770</v>
      </c>
      <c r="D393" s="224">
        <v>1921</v>
      </c>
      <c r="E393" s="224">
        <v>282</v>
      </c>
      <c r="F393" s="224">
        <v>3048</v>
      </c>
      <c r="G393" s="169">
        <f t="shared" si="53"/>
        <v>534603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560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3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703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42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348</v>
      </c>
      <c r="C396" s="224">
        <v>10645</v>
      </c>
      <c r="D396" s="224">
        <v>1429</v>
      </c>
      <c r="E396" s="224">
        <v>229</v>
      </c>
      <c r="F396" s="224">
        <v>3125</v>
      </c>
      <c r="G396" s="169">
        <f t="shared" si="53"/>
        <v>543767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279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67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808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15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874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45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310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72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994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19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271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894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10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176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9046034050256E-2</v>
      </c>
      <c r="S403" s="169">
        <f t="shared" si="45"/>
        <v>2.7116580054091558E-3</v>
      </c>
      <c r="T403" s="169">
        <f t="shared" si="47"/>
        <v>3.0427684060499054E-2</v>
      </c>
      <c r="U403" s="169">
        <f t="shared" si="48"/>
        <v>94079.428571428565</v>
      </c>
      <c r="V403" s="169">
        <f t="shared" si="49"/>
        <v>53724.571428571428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832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37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77322575411E-2</v>
      </c>
      <c r="S404" s="169">
        <f t="shared" si="45"/>
        <v>2.799710030032604E-3</v>
      </c>
      <c r="T404" s="169">
        <f t="shared" si="47"/>
        <v>3.0860967580177468E-2</v>
      </c>
      <c r="U404" s="169">
        <f t="shared" si="48"/>
        <v>92423.571428571435</v>
      </c>
      <c r="V404" s="169">
        <f t="shared" si="49"/>
        <v>52419.428571428572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696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26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49128694595E-2</v>
      </c>
      <c r="S405" s="169">
        <f t="shared" si="45"/>
        <v>2.8327902626411475E-3</v>
      </c>
      <c r="T405" s="169">
        <f t="shared" si="47"/>
        <v>3.1202013426539311E-2</v>
      </c>
      <c r="U405" s="169">
        <f t="shared" si="48"/>
        <v>91480.142857142855</v>
      </c>
      <c r="V405" s="169">
        <f t="shared" si="49"/>
        <v>51539.714285714283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874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37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8</v>
      </c>
      <c r="M406" s="224">
        <v>2048</v>
      </c>
      <c r="N406" s="176">
        <v>61025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878210539008E-2</v>
      </c>
      <c r="S406" s="169">
        <f t="shared" si="45"/>
        <v>2.8754233560196129E-3</v>
      </c>
      <c r="T406" s="169">
        <f t="shared" si="47"/>
        <v>3.1084507082419572E-2</v>
      </c>
      <c r="U406" s="169">
        <f t="shared" si="48"/>
        <v>90038.28571428571</v>
      </c>
      <c r="V406" s="169">
        <f t="shared" si="49"/>
        <v>50093.85714285714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863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51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81843855273E-2</v>
      </c>
      <c r="S407" s="169">
        <f t="shared" ref="S407:S470" si="57">((SUM(O401:O407))/(SUM(N401:N407)))</f>
        <v>2.8928384168941763E-3</v>
      </c>
      <c r="T407" s="169">
        <f t="shared" si="47"/>
        <v>3.0723523551762746E-2</v>
      </c>
      <c r="U407" s="169">
        <f t="shared" si="48"/>
        <v>88119.71428571429</v>
      </c>
      <c r="V407" s="169">
        <f t="shared" si="49"/>
        <v>48613.285714285717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891</v>
      </c>
      <c r="C408" s="224">
        <v>11028</v>
      </c>
      <c r="D408" s="224">
        <v>1565</v>
      </c>
      <c r="E408" s="224">
        <v>303</v>
      </c>
      <c r="F408" s="224">
        <v>3140</v>
      </c>
      <c r="G408" s="169">
        <f t="shared" si="53"/>
        <v>577391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382513522435E-3</v>
      </c>
      <c r="T408" s="169">
        <f t="shared" si="47"/>
        <v>3.072888949670146E-2</v>
      </c>
      <c r="U408" s="169">
        <f t="shared" si="48"/>
        <v>87430.571428571435</v>
      </c>
      <c r="V408" s="169">
        <f t="shared" si="49"/>
        <v>48051.571428571428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341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40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868422772728E-3</v>
      </c>
      <c r="T409" s="169">
        <f t="shared" si="47"/>
        <v>3.0876173460026409E-2</v>
      </c>
      <c r="U409" s="169">
        <f t="shared" si="48"/>
        <v>86834.142857142855</v>
      </c>
      <c r="V409" s="169">
        <f t="shared" si="49"/>
        <v>47493.85714285714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06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57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925901000039E-3</v>
      </c>
      <c r="T410" s="169">
        <f t="shared" si="47"/>
        <v>3.0937276153574139E-2</v>
      </c>
      <c r="U410" s="169">
        <f t="shared" si="48"/>
        <v>86536</v>
      </c>
      <c r="V410" s="169">
        <f t="shared" ref="V410:V473" si="59">AVERAGE(P404:P410)</f>
        <v>47266.142857142855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78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15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932043035774E-3</v>
      </c>
      <c r="T411" s="169">
        <f t="shared" si="47"/>
        <v>3.0717756952750065E-2</v>
      </c>
      <c r="U411" s="169">
        <f t="shared" si="48"/>
        <v>86470.28571428571</v>
      </c>
      <c r="V411" s="169">
        <f t="shared" si="59"/>
        <v>47180.714285714283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61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28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960893854749E-3</v>
      </c>
      <c r="T412" s="169">
        <f t="shared" si="47"/>
        <v>3.0442361773334387E-2</v>
      </c>
      <c r="U412" s="169">
        <f t="shared" si="48"/>
        <v>86112.857142857145</v>
      </c>
      <c r="V412" s="169">
        <f t="shared" si="59"/>
        <v>47039.714285714283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209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07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007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53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787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36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122</v>
      </c>
      <c r="C416" s="224">
        <v>10335</v>
      </c>
      <c r="D416" s="224">
        <v>1600</v>
      </c>
      <c r="E416" s="224">
        <v>288</v>
      </c>
      <c r="F416" s="224">
        <v>3041</v>
      </c>
      <c r="G416" s="169">
        <f t="shared" si="60"/>
        <v>600577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698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01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701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89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351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4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380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59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491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14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923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92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042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26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790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22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868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4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307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4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100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4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540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26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679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62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619</v>
      </c>
      <c r="C430" s="224">
        <v>11940</v>
      </c>
      <c r="D430" s="224">
        <v>2379</v>
      </c>
      <c r="E430" s="224">
        <v>371</v>
      </c>
      <c r="F430" s="224">
        <v>3297</v>
      </c>
      <c r="G430" s="169">
        <f t="shared" si="60"/>
        <v>642159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080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56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608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92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533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15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786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59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767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59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818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71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751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60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612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53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360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95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23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6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095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64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440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41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215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30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770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64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090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98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928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53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498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13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544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80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022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399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167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44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549387968843E-2</v>
      </c>
      <c r="S450" s="169">
        <f t="shared" si="57"/>
        <v>2.3186462211713223E-3</v>
      </c>
      <c r="T450" s="169">
        <f t="shared" si="63"/>
        <v>4.1424975207872451E-2</v>
      </c>
      <c r="U450" s="169">
        <f t="shared" si="64"/>
        <v>87297.142857142855</v>
      </c>
      <c r="V450" s="169">
        <f t="shared" si="59"/>
        <v>46817.85714285714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693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49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59431516067E-2</v>
      </c>
      <c r="S451" s="169">
        <f t="shared" si="57"/>
        <v>2.193508217604603E-3</v>
      </c>
      <c r="T451" s="169">
        <f t="shared" si="63"/>
        <v>3.9717593420617862E-2</v>
      </c>
      <c r="U451" s="169">
        <f t="shared" si="64"/>
        <v>87048.571428571435</v>
      </c>
      <c r="V451" s="169">
        <f t="shared" si="59"/>
        <v>47125.571428571428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346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95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87284290048E-2</v>
      </c>
      <c r="S452" s="169">
        <f t="shared" si="57"/>
        <v>2.0640212550273921E-3</v>
      </c>
      <c r="T452" s="169">
        <f t="shared" si="63"/>
        <v>3.8817210255274376E-2</v>
      </c>
      <c r="U452" s="169">
        <f t="shared" si="64"/>
        <v>85473.571428571435</v>
      </c>
      <c r="V452" s="169">
        <f t="shared" si="59"/>
        <v>46437.428571428572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669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38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52124838761E-2</v>
      </c>
      <c r="S453" s="169">
        <f t="shared" si="57"/>
        <v>1.9916606064149744E-3</v>
      </c>
      <c r="T453" s="169">
        <f t="shared" si="63"/>
        <v>3.7880649084231083E-2</v>
      </c>
      <c r="U453" s="169">
        <f t="shared" si="64"/>
        <v>85609.857142857145</v>
      </c>
      <c r="V453" s="169">
        <f t="shared" si="59"/>
        <v>46518.285714285717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512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09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06896522753E-2</v>
      </c>
      <c r="S454" s="169">
        <f t="shared" si="57"/>
        <v>1.9741308136868177E-3</v>
      </c>
      <c r="T454" s="169">
        <f t="shared" si="63"/>
        <v>3.7801816322102721E-2</v>
      </c>
      <c r="U454" s="169">
        <f t="shared" si="64"/>
        <v>85022.142857142855</v>
      </c>
      <c r="V454" s="169">
        <f t="shared" si="59"/>
        <v>46090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237</v>
      </c>
      <c r="C455" s="224">
        <v>10725</v>
      </c>
      <c r="D455" s="224">
        <v>1547</v>
      </c>
      <c r="E455" s="224">
        <v>285</v>
      </c>
      <c r="F455" s="224">
        <v>2891</v>
      </c>
      <c r="G455" s="169">
        <f t="shared" si="60"/>
        <v>716500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66722987486E-2</v>
      </c>
      <c r="S455" s="169">
        <f t="shared" si="57"/>
        <v>1.9193112236968886E-3</v>
      </c>
      <c r="T455" s="169">
        <f t="shared" si="63"/>
        <v>3.8221823974512147E-2</v>
      </c>
      <c r="U455" s="169">
        <f t="shared" si="64"/>
        <v>79814.857142857145</v>
      </c>
      <c r="V455" s="169">
        <f t="shared" si="59"/>
        <v>43045.714285714283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130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69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04605894595E-2</v>
      </c>
      <c r="S456" s="169">
        <f t="shared" si="57"/>
        <v>1.7946161515453639E-3</v>
      </c>
      <c r="T456" s="169">
        <f t="shared" si="63"/>
        <v>3.7378972509590859E-2</v>
      </c>
      <c r="U456" s="169">
        <f t="shared" si="64"/>
        <v>79482</v>
      </c>
      <c r="V456" s="169">
        <f t="shared" si="59"/>
        <v>42227.714285714283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428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41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013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7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230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41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258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96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097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42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509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59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961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94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130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28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613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54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922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84</v>
      </c>
      <c r="H466" s="224">
        <v>5985</v>
      </c>
      <c r="I466" s="224">
        <v>191</v>
      </c>
      <c r="J466" s="129"/>
      <c r="K466" s="129"/>
      <c r="L466" s="224">
        <v>71514</v>
      </c>
      <c r="M466" s="224">
        <v>1118</v>
      </c>
      <c r="N466" s="176">
        <v>34517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145318946249E-2</v>
      </c>
      <c r="S466" s="169">
        <f t="shared" si="57"/>
        <v>1.3198560455145389E-3</v>
      </c>
      <c r="T466" s="169">
        <f t="shared" si="63"/>
        <v>2.7977753119164252E-2</v>
      </c>
      <c r="U466" s="169">
        <f t="shared" si="64"/>
        <v>77079.71428571429</v>
      </c>
      <c r="V466" s="169">
        <f t="shared" si="59"/>
        <v>42227.428571428572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010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39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72038601269E-2</v>
      </c>
      <c r="S467" s="169">
        <f t="shared" si="57"/>
        <v>1.3200503269187138E-3</v>
      </c>
      <c r="T467" s="169">
        <f t="shared" si="63"/>
        <v>2.8072138827969956E-2</v>
      </c>
      <c r="U467" s="169">
        <f t="shared" si="64"/>
        <v>75734</v>
      </c>
      <c r="V467" s="169">
        <f t="shared" si="59"/>
        <v>41103.285714285717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060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37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31232903009E-2</v>
      </c>
      <c r="S468" s="169">
        <f t="shared" si="57"/>
        <v>1.2910968115702136E-3</v>
      </c>
      <c r="T468" s="169">
        <f t="shared" ref="T468:T479" si="69">((SUM(Q462:Q468))/(SUM(P462:P468)))</f>
        <v>2.8227163676728614E-2</v>
      </c>
      <c r="U468" s="169">
        <f t="shared" si="64"/>
        <v>74417.857142857145</v>
      </c>
      <c r="V468" s="169">
        <f t="shared" si="59"/>
        <v>39895.714285714283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207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48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94500049549E-2</v>
      </c>
      <c r="S469" s="169">
        <f t="shared" si="57"/>
        <v>1.0941673128284657E-3</v>
      </c>
      <c r="T469" s="169">
        <f t="shared" si="69"/>
        <v>2.7054807092250652E-2</v>
      </c>
      <c r="U469" s="169">
        <f t="shared" si="64"/>
        <v>72078.571428571435</v>
      </c>
      <c r="V469" s="169">
        <f t="shared" si="59"/>
        <v>38915.714285714283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005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73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91165965617E-2</v>
      </c>
      <c r="S470" s="169">
        <f t="shared" si="57"/>
        <v>9.9718730576088066E-4</v>
      </c>
      <c r="T470" s="169">
        <f t="shared" si="69"/>
        <v>2.5927653302986773E-2</v>
      </c>
      <c r="U470" s="169">
        <f t="shared" si="64"/>
        <v>70234.857142857145</v>
      </c>
      <c r="V470" s="169">
        <f t="shared" si="59"/>
        <v>38287.85714285714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303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56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01351537202E-2</v>
      </c>
      <c r="S471" s="169">
        <f t="shared" ref="S471:S513" si="70">((SUM(O465:O471))/(SUM(N465:N471)))</f>
        <v>1.0487530975340381E-3</v>
      </c>
      <c r="T471" s="169">
        <f t="shared" si="69"/>
        <v>2.5207636798233006E-2</v>
      </c>
      <c r="U471" s="169">
        <f t="shared" si="64"/>
        <v>68556.857142857145</v>
      </c>
      <c r="V471" s="169">
        <f t="shared" si="59"/>
        <v>37772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009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25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36142882206E-2</v>
      </c>
      <c r="S472" s="169">
        <f t="shared" si="70"/>
        <v>1.1187379119420532E-3</v>
      </c>
      <c r="T472" s="169">
        <f t="shared" si="69"/>
        <v>2.4889453859171625E-2</v>
      </c>
      <c r="U472" s="169">
        <f t="shared" si="64"/>
        <v>66772.28571428571</v>
      </c>
      <c r="V472" s="169">
        <f t="shared" si="59"/>
        <v>36636.285714285717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633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37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231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33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829280128821E-2</v>
      </c>
      <c r="S474" s="169">
        <f t="shared" si="70"/>
        <v>1.081599592809565E-3</v>
      </c>
      <c r="T474" s="169">
        <f t="shared" si="69"/>
        <v>2.3672987494879887E-2</v>
      </c>
      <c r="U474" s="169">
        <f t="shared" si="64"/>
        <v>64763.571428571428</v>
      </c>
      <c r="V474" s="169">
        <f t="shared" ref="V474:V492" si="72">AVERAGE(P468:P474)</f>
        <v>35574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659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57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32771900996E-2</v>
      </c>
      <c r="S475" s="169">
        <f t="shared" si="70"/>
        <v>1.0635245698908775E-3</v>
      </c>
      <c r="T475" s="169">
        <f t="shared" si="69"/>
        <v>2.3084999023373919E-2</v>
      </c>
      <c r="U475" s="169">
        <f t="shared" si="64"/>
        <v>63986</v>
      </c>
      <c r="V475" s="169">
        <f t="shared" si="72"/>
        <v>35106.285714285717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365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63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49985246386E-2</v>
      </c>
      <c r="S476" s="169">
        <f t="shared" si="70"/>
        <v>1.0752854136761899E-3</v>
      </c>
      <c r="T476" s="169">
        <f t="shared" si="69"/>
        <v>2.2386968779367234E-2</v>
      </c>
      <c r="U476" s="169">
        <f t="shared" si="64"/>
        <v>61970.285714285717</v>
      </c>
      <c r="V476" s="169">
        <f t="shared" si="72"/>
        <v>34203.571428571428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590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56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2296245908E-2</v>
      </c>
      <c r="S477" s="169">
        <f t="shared" si="70"/>
        <v>1.0413528071594328E-3</v>
      </c>
      <c r="T477" s="65">
        <f t="shared" si="69"/>
        <v>2.1524246267095357E-2</v>
      </c>
      <c r="U477" s="65">
        <f t="shared" si="64"/>
        <v>60482.571428571428</v>
      </c>
      <c r="V477" s="65">
        <f t="shared" si="72"/>
        <v>33457.285714285717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092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38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64467737282E-2</v>
      </c>
      <c r="S478" s="169">
        <f t="shared" si="70"/>
        <v>8.6259276941104987E-4</v>
      </c>
      <c r="T478" s="65">
        <f t="shared" si="69"/>
        <v>2.0558472059128273E-2</v>
      </c>
      <c r="U478" s="65">
        <f t="shared" si="64"/>
        <v>59422.857142857145</v>
      </c>
      <c r="V478" s="65">
        <f t="shared" si="72"/>
        <v>33090.285714285717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223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41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193456048E-2</v>
      </c>
      <c r="S479" s="169">
        <f t="shared" si="70"/>
        <v>7.1593120132100853E-4</v>
      </c>
      <c r="T479" s="65">
        <f t="shared" si="69"/>
        <v>1.9838630635676282E-2</v>
      </c>
      <c r="U479" s="65">
        <f t="shared" si="64"/>
        <v>57392.142857142855</v>
      </c>
      <c r="V479" s="65">
        <f t="shared" si="72"/>
        <v>32649.14285714285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435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87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2460703497E-2</v>
      </c>
      <c r="S480" s="169">
        <f t="shared" si="70"/>
        <v>6.5177929656567133E-4</v>
      </c>
      <c r="T480" s="65">
        <f t="shared" ref="T480:T481" si="74">((SUM(Q474:Q480))/(SUM(P474:P480)))</f>
        <v>1.9014899273141567E-2</v>
      </c>
      <c r="U480" s="65">
        <f t="shared" si="64"/>
        <v>55802.857142857145</v>
      </c>
      <c r="V480" s="65">
        <f t="shared" si="72"/>
        <v>32350.571428571428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868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91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515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70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476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75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247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76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585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90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836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48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043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45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62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66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984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51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294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7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435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4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39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5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355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4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577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54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272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58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361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8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887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51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075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4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950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81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814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49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607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63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956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13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870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9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611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26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508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24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488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07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681</v>
      </c>
      <c r="C507" s="224">
        <v>6193</v>
      </c>
      <c r="D507" s="224">
        <v>121</v>
      </c>
      <c r="E507" s="224">
        <v>31</v>
      </c>
      <c r="F507" s="224">
        <v>2001</v>
      </c>
      <c r="G507" s="65">
        <f t="shared" si="73"/>
        <v>834708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922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27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186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7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136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8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90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0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991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7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985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04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541261303626E-3</v>
      </c>
      <c r="S513" s="169">
        <f t="shared" si="70"/>
        <v>1.7201045823586074E-4</v>
      </c>
      <c r="T513" s="65">
        <f t="shared" si="111"/>
        <v>5.2259558088245369E-3</v>
      </c>
      <c r="U513" s="65">
        <f t="shared" si="112"/>
        <v>29162.571428571428</v>
      </c>
      <c r="V513" s="65">
        <f t="shared" si="113"/>
        <v>20857.428571428572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407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8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564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61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220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72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332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34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639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49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479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72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413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00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680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97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942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18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970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86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321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3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543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90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61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33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84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77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962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40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23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23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40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42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49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03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70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66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89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55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61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01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031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12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117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06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626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8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005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60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85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6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384</v>
      </c>
      <c r="C540" s="224">
        <v>7525</v>
      </c>
      <c r="D540" s="224">
        <v>268</v>
      </c>
      <c r="E540" s="224">
        <v>67</v>
      </c>
      <c r="F540" s="224">
        <v>1884</v>
      </c>
      <c r="G540" s="65">
        <f t="shared" si="73"/>
        <v>88694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930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5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340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3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864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69</v>
      </c>
      <c r="H543" s="224">
        <v>3184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858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28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718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82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531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33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480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99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063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37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740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500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985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12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959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83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79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0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379</v>
      </c>
      <c r="C553" s="224">
        <v>11587</v>
      </c>
      <c r="D553" s="224">
        <v>718</v>
      </c>
      <c r="E553" s="224">
        <v>138</v>
      </c>
      <c r="F553" s="224">
        <v>2987</v>
      </c>
      <c r="G553" s="65">
        <f t="shared" si="150"/>
        <v>91258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871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18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415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81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7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34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3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761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71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232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73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7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10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82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3604800685813E-2</v>
      </c>
      <c r="S559" s="195">
        <f t="shared" si="141"/>
        <v>2.2631291802218674E-3</v>
      </c>
      <c r="T559" s="65">
        <f t="shared" si="142"/>
        <v>3.1418141460521951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841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503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212125236562E-2</v>
      </c>
      <c r="S560" s="195">
        <f t="shared" si="141"/>
        <v>2.3588645734221375E-3</v>
      </c>
      <c r="T560" s="65">
        <f t="shared" si="142"/>
        <v>3.3106916390207027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668</v>
      </c>
      <c r="C561" s="224">
        <v>13827</v>
      </c>
      <c r="D561" s="224">
        <v>1146</v>
      </c>
      <c r="E561" s="224">
        <v>183</v>
      </c>
      <c r="F561" s="224">
        <v>3452</v>
      </c>
      <c r="G561" s="65">
        <f t="shared" si="150"/>
        <v>934955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860872456071E-2</v>
      </c>
      <c r="S561" s="195">
        <f t="shared" si="141"/>
        <v>2.3115499138066133E-3</v>
      </c>
      <c r="T561" s="65">
        <f t="shared" si="142"/>
        <v>3.3778919014173146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665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98</v>
      </c>
      <c r="H562" s="224">
        <v>6165</v>
      </c>
      <c r="I562" s="224">
        <v>183</v>
      </c>
      <c r="J562" s="129"/>
      <c r="K562" s="129"/>
      <c r="L562" s="224">
        <v>44508</v>
      </c>
      <c r="M562" s="224">
        <v>1296</v>
      </c>
      <c r="N562" s="27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814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47</v>
      </c>
      <c r="H563" s="224">
        <v>6773</v>
      </c>
      <c r="I563" s="224">
        <v>175</v>
      </c>
      <c r="J563" s="129"/>
      <c r="K563" s="129"/>
      <c r="L563" s="224">
        <v>45371</v>
      </c>
      <c r="M563" s="224">
        <v>1244</v>
      </c>
      <c r="N563" s="27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541</v>
      </c>
      <c r="C564" s="224">
        <v>12727</v>
      </c>
      <c r="D564" s="224">
        <v>1137</v>
      </c>
      <c r="E564" s="224">
        <v>152</v>
      </c>
      <c r="F564" s="224">
        <v>3124</v>
      </c>
      <c r="G564" s="65">
        <f t="shared" si="150"/>
        <v>944771</v>
      </c>
      <c r="H564" s="224">
        <v>6391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544</v>
      </c>
      <c r="C565" s="224">
        <v>8003</v>
      </c>
      <c r="D565" s="224">
        <v>678</v>
      </c>
      <c r="E565" s="224">
        <v>106</v>
      </c>
      <c r="F565" s="224">
        <v>1819</v>
      </c>
      <c r="G565" s="65">
        <f t="shared" si="150"/>
        <v>946590</v>
      </c>
      <c r="H565" s="224">
        <v>3578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365</v>
      </c>
      <c r="C566" s="224">
        <v>7821</v>
      </c>
      <c r="D566" s="224">
        <v>652</v>
      </c>
      <c r="E566" s="224">
        <v>99</v>
      </c>
      <c r="F566" s="224">
        <v>1590</v>
      </c>
      <c r="G566" s="65">
        <f t="shared" si="150"/>
        <v>948180</v>
      </c>
      <c r="H566" s="224">
        <v>3246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734375800703E-2</v>
      </c>
      <c r="S566" s="195">
        <f t="shared" si="141"/>
        <v>2.0869631813743321E-3</v>
      </c>
      <c r="T566" s="65">
        <f t="shared" si="142"/>
        <v>3.575162126814168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781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52</v>
      </c>
      <c r="H567" s="224">
        <v>8810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354497354498E-2</v>
      </c>
      <c r="S567" s="195">
        <f t="shared" si="141"/>
        <v>2.0015057198993738E-3</v>
      </c>
      <c r="T567" s="65">
        <f t="shared" si="142"/>
        <v>3.6144738769693825E-2</v>
      </c>
      <c r="U567" s="65">
        <f t="shared" si="143"/>
        <v>39960</v>
      </c>
      <c r="V567" s="65">
        <f t="shared" si="144"/>
        <v>32180.142857142859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290</v>
      </c>
      <c r="C568" s="224">
        <v>15509</v>
      </c>
      <c r="D568" s="224">
        <v>1337</v>
      </c>
      <c r="E568" s="224">
        <v>203</v>
      </c>
      <c r="F568" s="224">
        <v>3870</v>
      </c>
      <c r="G568" s="65">
        <f t="shared" si="150"/>
        <v>955922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590410992465E-2</v>
      </c>
      <c r="S568" s="195">
        <f t="shared" si="141"/>
        <v>2.1533161068044791E-3</v>
      </c>
      <c r="T568" s="65">
        <f t="shared" si="142"/>
        <v>3.6526881019152593E-2</v>
      </c>
      <c r="U568" s="65">
        <f t="shared" si="143"/>
        <v>40817.571428571428</v>
      </c>
      <c r="V568" s="65">
        <f t="shared" si="144"/>
        <v>32856.428571428572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072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96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692021646669E-2</v>
      </c>
      <c r="S569" s="195">
        <f t="shared" si="141"/>
        <v>2.1414403819487106E-3</v>
      </c>
      <c r="T569" s="65">
        <f t="shared" si="142"/>
        <v>3.6625980596747952E-2</v>
      </c>
      <c r="U569" s="65">
        <f t="shared" si="143"/>
        <v>41682.428571428572</v>
      </c>
      <c r="V569" s="65">
        <f t="shared" si="144"/>
        <v>33543.714285714283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559</v>
      </c>
      <c r="C570" s="224">
        <v>18487</v>
      </c>
      <c r="D570" s="224">
        <v>1385</v>
      </c>
      <c r="E570" s="224">
        <v>162</v>
      </c>
      <c r="F570" s="224">
        <v>3966</v>
      </c>
      <c r="G570" s="65">
        <f t="shared" si="150"/>
        <v>963662</v>
      </c>
      <c r="H570" s="224">
        <v>9305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174</v>
      </c>
      <c r="C571" s="224">
        <v>14615</v>
      </c>
      <c r="D571" s="224">
        <v>1191</v>
      </c>
      <c r="E571" s="224">
        <v>164</v>
      </c>
      <c r="F571" s="224">
        <v>3744</v>
      </c>
      <c r="G571" s="65">
        <f t="shared" si="150"/>
        <v>967406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7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40004791295E-2</v>
      </c>
      <c r="S571" s="204">
        <f t="shared" si="141"/>
        <v>2.3751742655031753E-3</v>
      </c>
      <c r="T571" s="65">
        <f t="shared" si="142"/>
        <v>3.4803446772220525E-2</v>
      </c>
      <c r="U571" s="65">
        <f t="shared" si="143"/>
        <v>45320.285714285717</v>
      </c>
      <c r="V571" s="65">
        <f t="shared" si="144"/>
        <v>37020.14285714285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503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701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7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621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905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602</v>
      </c>
      <c r="C574" s="224">
        <v>19981</v>
      </c>
      <c r="D574" s="224">
        <v>1584</v>
      </c>
      <c r="E574" s="224">
        <v>217</v>
      </c>
      <c r="F574" s="224">
        <v>3874</v>
      </c>
      <c r="G574" s="65">
        <f t="shared" si="150"/>
        <v>975779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7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646</v>
      </c>
      <c r="C575" s="224">
        <v>19044</v>
      </c>
      <c r="D575" s="224">
        <v>1577</v>
      </c>
      <c r="E575" s="224">
        <v>233</v>
      </c>
      <c r="F575" s="224">
        <v>3932</v>
      </c>
      <c r="G575" s="65">
        <f t="shared" si="150"/>
        <v>979711</v>
      </c>
      <c r="H575" s="224">
        <v>9530</v>
      </c>
      <c r="I575" s="224">
        <v>238</v>
      </c>
      <c r="J575" s="129"/>
      <c r="K575" s="129"/>
      <c r="L575" s="224">
        <v>67363</v>
      </c>
      <c r="M575" s="224">
        <v>1789</v>
      </c>
      <c r="N575" s="27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594</v>
      </c>
      <c r="C576" s="224">
        <v>18948</v>
      </c>
      <c r="D576" s="224">
        <v>1504</v>
      </c>
      <c r="E576" s="224">
        <v>206</v>
      </c>
      <c r="F576" s="224">
        <v>4094</v>
      </c>
      <c r="G576" s="65">
        <f t="shared" si="150"/>
        <v>983805</v>
      </c>
      <c r="H576" s="224">
        <v>9940</v>
      </c>
      <c r="I576" s="224">
        <v>208</v>
      </c>
      <c r="J576" s="129"/>
      <c r="K576" s="129"/>
      <c r="L576" s="224">
        <v>62598</v>
      </c>
      <c r="M576" s="224">
        <v>1736</v>
      </c>
      <c r="N576" s="27">
        <v>14034</v>
      </c>
      <c r="O576" s="204">
        <v>33</v>
      </c>
      <c r="P576" s="204">
        <f t="shared" si="148"/>
        <v>48564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525</v>
      </c>
      <c r="C577" s="224">
        <v>17931</v>
      </c>
      <c r="D577" s="224">
        <v>1459</v>
      </c>
      <c r="E577" s="224">
        <v>183</v>
      </c>
      <c r="F577" s="224">
        <v>3782</v>
      </c>
      <c r="G577" s="65">
        <f t="shared" si="150"/>
        <v>987587</v>
      </c>
      <c r="H577" s="224">
        <v>9179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291</v>
      </c>
      <c r="C578" s="224">
        <v>16766</v>
      </c>
      <c r="D578" s="224">
        <v>1379</v>
      </c>
      <c r="E578" s="224">
        <v>175</v>
      </c>
      <c r="F578" s="224">
        <v>3933</v>
      </c>
      <c r="G578" s="65">
        <f t="shared" si="150"/>
        <v>991520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090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09</v>
      </c>
      <c r="H579" s="224">
        <v>5320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318131522596E-2</v>
      </c>
      <c r="S579" s="204">
        <f t="shared" si="141"/>
        <v>2.2222761937144798E-3</v>
      </c>
      <c r="T579" s="65">
        <f t="shared" si="142"/>
        <v>3.5356433458397701E-2</v>
      </c>
      <c r="U579" s="65">
        <f t="shared" si="143"/>
        <v>53837.571428571428</v>
      </c>
      <c r="V579" s="65">
        <f t="shared" si="144"/>
        <v>42073.571428571428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258</v>
      </c>
      <c r="C580" s="224">
        <v>7168</v>
      </c>
      <c r="D580" s="224">
        <v>665</v>
      </c>
      <c r="E580" s="224">
        <v>102</v>
      </c>
      <c r="F580" s="224">
        <v>2203</v>
      </c>
      <c r="G580" s="65">
        <f t="shared" si="150"/>
        <v>996112</v>
      </c>
      <c r="H580" s="224">
        <v>5221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754837915776E-2</v>
      </c>
      <c r="S580" s="204">
        <f t="shared" si="141"/>
        <v>2.2888505416546832E-3</v>
      </c>
      <c r="T580" s="65">
        <f t="shared" si="142"/>
        <v>3.5320453214863795E-2</v>
      </c>
      <c r="U580" s="65">
        <f t="shared" si="143"/>
        <v>53402.571428571428</v>
      </c>
      <c r="V580" s="65">
        <f t="shared" si="144"/>
        <v>41481.428571428572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559</v>
      </c>
      <c r="C581" s="224">
        <v>21301</v>
      </c>
      <c r="D581" s="224">
        <v>1663</v>
      </c>
      <c r="E581" s="224">
        <v>214</v>
      </c>
      <c r="F581" s="224">
        <v>4650</v>
      </c>
      <c r="G581" s="65">
        <f t="shared" si="150"/>
        <v>1000762</v>
      </c>
      <c r="H581" s="224">
        <v>11274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000208778749E-2</v>
      </c>
      <c r="S581" s="204">
        <f t="shared" si="141"/>
        <v>2.3017057690773806E-3</v>
      </c>
      <c r="T581" s="65">
        <f t="shared" si="142"/>
        <v>3.5540033719849984E-2</v>
      </c>
      <c r="U581" s="65">
        <f t="shared" si="143"/>
        <v>54055.857142857145</v>
      </c>
      <c r="V581" s="65">
        <f t="shared" si="144"/>
        <v>41518.57142857142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489</v>
      </c>
      <c r="C582" s="224">
        <v>21930</v>
      </c>
      <c r="D582" s="224">
        <v>1875</v>
      </c>
      <c r="E582" s="224">
        <v>226</v>
      </c>
      <c r="F582" s="224">
        <v>4985</v>
      </c>
      <c r="G582" s="65">
        <f t="shared" si="150"/>
        <v>1005747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525412215155E-2</v>
      </c>
      <c r="S582" s="204">
        <f t="shared" si="141"/>
        <v>2.4868344060854299E-3</v>
      </c>
      <c r="T582" s="65">
        <f t="shared" si="142"/>
        <v>3.6394608914135894E-2</v>
      </c>
      <c r="U582" s="65">
        <f t="shared" si="143"/>
        <v>55518.857142857145</v>
      </c>
      <c r="V582" s="65">
        <f t="shared" si="144"/>
        <v>41846.857142857145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912</v>
      </c>
      <c r="C583" s="224">
        <v>23423</v>
      </c>
      <c r="D583" s="224">
        <v>1726</v>
      </c>
      <c r="E583" s="224">
        <v>249</v>
      </c>
      <c r="F583" s="224">
        <v>4678</v>
      </c>
      <c r="G583" s="65">
        <f t="shared" si="150"/>
        <v>1010425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971</v>
      </c>
      <c r="C584" s="224">
        <v>21059</v>
      </c>
      <c r="D584" s="224">
        <v>1632</v>
      </c>
      <c r="E584" s="224">
        <v>220</v>
      </c>
      <c r="F584" s="224">
        <v>4488</v>
      </c>
      <c r="G584" s="65">
        <f t="shared" si="150"/>
        <v>1014913</v>
      </c>
      <c r="H584" s="224">
        <v>10779</v>
      </c>
      <c r="I584" s="224">
        <v>226</v>
      </c>
      <c r="J584" s="129"/>
      <c r="K584" s="129"/>
      <c r="L584" s="224">
        <v>78566</v>
      </c>
      <c r="M584" s="224">
        <v>1903</v>
      </c>
      <c r="N584" s="27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897</v>
      </c>
      <c r="C585" s="224">
        <v>21926</v>
      </c>
      <c r="D585" s="224">
        <v>1517</v>
      </c>
      <c r="E585" s="224">
        <v>211</v>
      </c>
      <c r="F585" s="224">
        <v>4905</v>
      </c>
      <c r="G585" s="65">
        <f t="shared" si="150"/>
        <v>1019818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962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712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339410281962E-2</v>
      </c>
      <c r="S586" s="204">
        <f t="shared" si="141"/>
        <v>2.6054692457577137E-3</v>
      </c>
      <c r="T586" s="65">
        <f t="shared" si="142"/>
        <v>3.8447864463329755E-2</v>
      </c>
      <c r="U586" s="65">
        <f t="shared" si="143"/>
        <v>60925</v>
      </c>
      <c r="V586" s="65">
        <f t="shared" si="144"/>
        <v>41789.428571428572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691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92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7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946356032914E-2</v>
      </c>
      <c r="S587" s="204">
        <f t="shared" si="141"/>
        <v>2.5865169160972641E-3</v>
      </c>
      <c r="T587" s="65">
        <f t="shared" si="142"/>
        <v>3.8476508760980584E-2</v>
      </c>
      <c r="U587" s="65">
        <f t="shared" si="143"/>
        <v>63231.714285714283</v>
      </c>
      <c r="V587" s="65">
        <f t="shared" si="144"/>
        <v>42575.14285714285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944</v>
      </c>
      <c r="C588" s="224">
        <v>28253</v>
      </c>
      <c r="D588" s="224">
        <v>1923</v>
      </c>
      <c r="E588" s="224">
        <v>286</v>
      </c>
      <c r="F588" s="224">
        <v>5180</v>
      </c>
      <c r="G588" s="65">
        <f t="shared" si="150"/>
        <v>1033872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65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34803626155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952449245426E-2</v>
      </c>
      <c r="U588" s="65">
        <f t="shared" si="143"/>
        <v>66611.28571428571</v>
      </c>
      <c r="V588" s="65">
        <f t="shared" ref="V588:V651" si="154">AVERAGE(P582:P588)</f>
        <v>43430.285714285717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916</v>
      </c>
      <c r="C589" s="224">
        <v>25972</v>
      </c>
      <c r="D589" s="224">
        <v>1829</v>
      </c>
      <c r="E589" s="224">
        <v>237</v>
      </c>
      <c r="F589" s="224">
        <v>4319</v>
      </c>
      <c r="G589" s="65">
        <f t="shared" si="150"/>
        <v>1038191</v>
      </c>
      <c r="H589" s="224">
        <v>10359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5565252215123E-2</v>
      </c>
      <c r="S589" s="204">
        <f t="shared" si="152"/>
        <v>2.5995153638752686E-3</v>
      </c>
      <c r="T589" s="65">
        <f t="shared" si="153"/>
        <v>3.816816520106709E-2</v>
      </c>
      <c r="U589" s="65">
        <f t="shared" si="143"/>
        <v>68490.28571428571</v>
      </c>
      <c r="V589" s="65">
        <f t="shared" si="154"/>
        <v>43375.714285714283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102</v>
      </c>
      <c r="C590" s="224">
        <v>25186</v>
      </c>
      <c r="D590" s="224">
        <v>1660</v>
      </c>
      <c r="E590" s="224">
        <v>260</v>
      </c>
      <c r="F590" s="224">
        <v>5390</v>
      </c>
      <c r="G590" s="65">
        <f t="shared" si="150"/>
        <v>1043581</v>
      </c>
      <c r="H590" s="224">
        <v>1198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61133048330776E-2</v>
      </c>
      <c r="S590" s="204">
        <f t="shared" si="152"/>
        <v>2.8072179446423087E-3</v>
      </c>
      <c r="T590" s="65">
        <f t="shared" si="153"/>
        <v>3.7650765519617976E-2</v>
      </c>
      <c r="U590" s="65">
        <f t="shared" si="143"/>
        <v>70041.142857142855</v>
      </c>
      <c r="V590" s="65">
        <f t="shared" si="154"/>
        <v>43527.857142857145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484</v>
      </c>
      <c r="C591" s="224">
        <v>25382</v>
      </c>
      <c r="D591" s="224">
        <v>1832</v>
      </c>
      <c r="E591" s="224">
        <v>268</v>
      </c>
      <c r="F591" s="224">
        <v>5132</v>
      </c>
      <c r="G591" s="65">
        <f t="shared" si="150"/>
        <v>1048713</v>
      </c>
      <c r="H591" s="224">
        <v>12171</v>
      </c>
      <c r="I591" s="224">
        <v>272</v>
      </c>
      <c r="J591" s="129"/>
      <c r="K591" s="129"/>
      <c r="L591" s="224">
        <v>97958</v>
      </c>
      <c r="M591" s="224">
        <v>2065</v>
      </c>
      <c r="N591" s="27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8296970648251E-2</v>
      </c>
      <c r="S591" s="204">
        <f t="shared" si="152"/>
        <v>2.8130871007714755E-3</v>
      </c>
      <c r="T591" s="65">
        <f t="shared" si="153"/>
        <v>3.7448634119866646E-2</v>
      </c>
      <c r="U591" s="65">
        <f t="shared" si="143"/>
        <v>72811.428571428565</v>
      </c>
      <c r="V591" s="65">
        <f t="shared" si="154"/>
        <v>44220.571428571428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211</v>
      </c>
      <c r="C592" s="224">
        <v>20727</v>
      </c>
      <c r="D592" s="224">
        <v>1701</v>
      </c>
      <c r="E592" s="224">
        <v>201</v>
      </c>
      <c r="F592" s="224">
        <v>4686</v>
      </c>
      <c r="G592" s="65">
        <f t="shared" si="150"/>
        <v>1053399</v>
      </c>
      <c r="H592" s="224">
        <v>9972</v>
      </c>
      <c r="I592" s="224">
        <v>203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6617240900464E-2</v>
      </c>
      <c r="S592" s="204">
        <f t="shared" si="152"/>
        <v>3.0662020905923345E-3</v>
      </c>
      <c r="T592" s="65">
        <f t="shared" si="153"/>
        <v>3.7759372191241994E-2</v>
      </c>
      <c r="U592" s="65">
        <f t="shared" si="143"/>
        <v>74069.71428571429</v>
      </c>
      <c r="V592" s="65">
        <f t="shared" si="154"/>
        <v>44344.714285714283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742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9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7175847641871E-2</v>
      </c>
      <c r="S593" s="204">
        <f t="shared" si="152"/>
        <v>3.1155817852332084E-3</v>
      </c>
      <c r="T593" s="65">
        <f t="shared" si="153"/>
        <v>3.778412835159748E-2</v>
      </c>
      <c r="U593" s="65">
        <f t="shared" ref="U593:U656" si="160">AVERAGE(L587:L593)</f>
        <v>73923.571428571435</v>
      </c>
      <c r="V593" s="65">
        <f t="shared" si="154"/>
        <v>44440.428571428572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468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7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6001818429962E-2</v>
      </c>
      <c r="S594" s="204">
        <f t="shared" si="152"/>
        <v>3.1568072243055023E-3</v>
      </c>
      <c r="T594" s="65">
        <f t="shared" si="153"/>
        <v>3.7881198237545675E-2</v>
      </c>
      <c r="U594" s="65">
        <f t="shared" si="160"/>
        <v>74318.428571428565</v>
      </c>
      <c r="V594" s="65">
        <f t="shared" si="154"/>
        <v>44451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468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5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988816468614E-2</v>
      </c>
      <c r="S595" s="204">
        <f t="shared" si="152"/>
        <v>3.4101557099626726E-3</v>
      </c>
      <c r="T595" s="65">
        <f t="shared" si="153"/>
        <v>3.9179173409593059E-2</v>
      </c>
      <c r="U595" s="65">
        <f t="shared" si="160"/>
        <v>66564.71428571429</v>
      </c>
      <c r="V595" s="65">
        <f t="shared" si="154"/>
        <v>38664.857142857145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224</v>
      </c>
      <c r="C596" s="224">
        <v>84756</v>
      </c>
      <c r="D596" s="224">
        <v>2584</v>
      </c>
      <c r="E596" s="224">
        <v>283</v>
      </c>
      <c r="F596" s="224">
        <v>7567</v>
      </c>
      <c r="G596" s="65">
        <f t="shared" si="150"/>
        <v>1070212</v>
      </c>
      <c r="H596" s="224">
        <v>12668</v>
      </c>
      <c r="I596" s="224">
        <v>285</v>
      </c>
      <c r="J596" s="129"/>
      <c r="K596" s="129"/>
      <c r="L596" s="224">
        <v>139917</v>
      </c>
      <c r="M596" s="224">
        <v>2833</v>
      </c>
      <c r="N596" s="27">
        <v>66997</v>
      </c>
      <c r="O596" s="27">
        <v>283</v>
      </c>
      <c r="P596" s="204">
        <f t="shared" si="158"/>
        <v>72920</v>
      </c>
      <c r="Q596" s="204">
        <f t="shared" si="158"/>
        <v>2550</v>
      </c>
      <c r="R596" s="65">
        <f t="shared" si="159"/>
        <v>2.3379336184487676E-2</v>
      </c>
      <c r="S596" s="204">
        <f t="shared" si="152"/>
        <v>3.7759988627579896E-3</v>
      </c>
      <c r="T596" s="65">
        <f t="shared" si="153"/>
        <v>3.8595620105721588E-2</v>
      </c>
      <c r="U596" s="65">
        <f t="shared" si="160"/>
        <v>73587.571428571435</v>
      </c>
      <c r="V596" s="65">
        <f t="shared" si="154"/>
        <v>41429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675</v>
      </c>
      <c r="C597" s="224">
        <v>65451</v>
      </c>
      <c r="D597" s="224">
        <v>2318</v>
      </c>
      <c r="E597" s="224">
        <v>271</v>
      </c>
      <c r="F597" s="224">
        <v>6776</v>
      </c>
      <c r="G597" s="65">
        <f t="shared" si="150"/>
        <v>1076988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120129261381E-2</v>
      </c>
      <c r="S597" s="204">
        <f t="shared" si="152"/>
        <v>4.0373351963022231E-3</v>
      </c>
      <c r="T597" s="65">
        <f t="shared" si="153"/>
        <v>3.9283171933971767E-2</v>
      </c>
      <c r="U597" s="65">
        <f t="shared" si="160"/>
        <v>77716.28571428571</v>
      </c>
      <c r="V597" s="65">
        <f t="shared" si="154"/>
        <v>42544.571428571428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724</v>
      </c>
      <c r="C598" s="224">
        <v>56049</v>
      </c>
      <c r="D598" s="224">
        <v>2174</v>
      </c>
      <c r="E598" s="224">
        <v>285</v>
      </c>
      <c r="F598" s="224">
        <v>6114</v>
      </c>
      <c r="G598" s="65">
        <f t="shared" si="150"/>
        <v>1083102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55705012284E-2</v>
      </c>
      <c r="S598" s="204">
        <f t="shared" si="152"/>
        <v>4.3509111182153471E-3</v>
      </c>
      <c r="T598" s="65">
        <f t="shared" si="153"/>
        <v>4.0077268679401937E-2</v>
      </c>
      <c r="U598" s="65">
        <f t="shared" si="160"/>
        <v>79313.71428571429</v>
      </c>
      <c r="V598" s="65">
        <f t="shared" si="154"/>
        <v>42671.142857142855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876</v>
      </c>
      <c r="C599" s="224">
        <v>41152</v>
      </c>
      <c r="D599" s="224">
        <v>1880</v>
      </c>
      <c r="E599" s="224">
        <v>234</v>
      </c>
      <c r="F599" s="224">
        <v>5563</v>
      </c>
      <c r="G599" s="65">
        <f t="shared" si="150"/>
        <v>1088665</v>
      </c>
      <c r="H599" s="224">
        <v>11214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21202213945E-2</v>
      </c>
      <c r="S599" s="204">
        <f t="shared" si="152"/>
        <v>4.381716361434842E-3</v>
      </c>
      <c r="T599" s="65">
        <f t="shared" si="153"/>
        <v>4.0014413651976423E-2</v>
      </c>
      <c r="U599" s="65">
        <f t="shared" si="160"/>
        <v>80967.28571428571</v>
      </c>
      <c r="V599" s="65">
        <f t="shared" si="154"/>
        <v>43213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856</v>
      </c>
      <c r="C600" s="224">
        <v>16980</v>
      </c>
      <c r="D600" s="224">
        <v>994</v>
      </c>
      <c r="E600" s="224">
        <v>131</v>
      </c>
      <c r="F600" s="224">
        <v>3026</v>
      </c>
      <c r="G600" s="65">
        <f t="shared" si="150"/>
        <v>1091691</v>
      </c>
      <c r="H600" s="224">
        <v>5471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2140869337E-2</v>
      </c>
      <c r="S600" s="204">
        <f t="shared" si="152"/>
        <v>4.4716971027687034E-3</v>
      </c>
      <c r="T600" s="65">
        <f t="shared" si="153"/>
        <v>3.9734814951838587E-2</v>
      </c>
      <c r="U600" s="65">
        <f t="shared" si="160"/>
        <v>80593.428571428565</v>
      </c>
      <c r="V600" s="65">
        <f t="shared" si="154"/>
        <v>43247.428571428572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119</v>
      </c>
      <c r="C601" s="224">
        <v>16263</v>
      </c>
      <c r="D601" s="224">
        <v>1011</v>
      </c>
      <c r="E601" s="224">
        <v>155</v>
      </c>
      <c r="F601" s="224">
        <v>2850</v>
      </c>
      <c r="G601" s="65">
        <f t="shared" si="150"/>
        <v>1094541</v>
      </c>
      <c r="H601" s="224">
        <v>5501</v>
      </c>
      <c r="I601" s="224">
        <v>157</v>
      </c>
      <c r="J601" s="129"/>
      <c r="K601" s="129"/>
      <c r="L601" s="224">
        <v>34044</v>
      </c>
      <c r="M601" s="224">
        <v>1148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314478839497E-2</v>
      </c>
      <c r="S601" s="204">
        <f t="shared" si="152"/>
        <v>4.5642799528448222E-3</v>
      </c>
      <c r="T601" s="65">
        <f t="shared" si="153"/>
        <v>3.9999868041672437E-2</v>
      </c>
      <c r="U601" s="65">
        <f t="shared" si="160"/>
        <v>80142.571428571435</v>
      </c>
      <c r="V601" s="65">
        <f t="shared" si="154"/>
        <v>43303.714285714283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322</v>
      </c>
      <c r="C602" s="224">
        <v>44203</v>
      </c>
      <c r="D602" s="224">
        <v>2298</v>
      </c>
      <c r="E602" s="224">
        <v>261</v>
      </c>
      <c r="F602" s="224">
        <v>5753</v>
      </c>
      <c r="G602" s="65">
        <f t="shared" si="150"/>
        <v>1100294</v>
      </c>
      <c r="H602" s="224">
        <v>12188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651744530515E-2</v>
      </c>
      <c r="S602" s="204">
        <f t="shared" si="152"/>
        <v>4.4763035465300886E-3</v>
      </c>
      <c r="T602" s="65">
        <f t="shared" si="153"/>
        <v>3.9096247348905655E-2</v>
      </c>
      <c r="U602" s="65">
        <f t="shared" si="160"/>
        <v>90900.428571428565</v>
      </c>
      <c r="V602" s="65">
        <f t="shared" si="154"/>
        <v>49507.85714285714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552</v>
      </c>
      <c r="C603" s="224">
        <v>41230</v>
      </c>
      <c r="D603" s="224">
        <v>1959</v>
      </c>
      <c r="E603" s="224">
        <v>255</v>
      </c>
      <c r="F603" s="224">
        <v>4943</v>
      </c>
      <c r="G603" s="65">
        <f t="shared" si="150"/>
        <v>1105237</v>
      </c>
      <c r="H603" s="224">
        <v>10870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237</v>
      </c>
      <c r="C604" s="224">
        <v>38685</v>
      </c>
      <c r="D604" s="224">
        <v>1902</v>
      </c>
      <c r="E604" s="224">
        <v>269</v>
      </c>
      <c r="F604" s="224">
        <v>5277</v>
      </c>
      <c r="G604" s="65">
        <f t="shared" si="150"/>
        <v>1110514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727</v>
      </c>
      <c r="C605" s="224">
        <v>32490</v>
      </c>
      <c r="D605" s="224">
        <v>1868</v>
      </c>
      <c r="E605" s="224">
        <v>227</v>
      </c>
      <c r="F605" s="224">
        <v>4787</v>
      </c>
      <c r="G605" s="65">
        <f t="shared" si="150"/>
        <v>1115301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419</v>
      </c>
      <c r="C606" s="224">
        <v>27692</v>
      </c>
      <c r="D606" s="224">
        <v>1597</v>
      </c>
      <c r="E606" s="224">
        <v>221</v>
      </c>
      <c r="F606" s="224">
        <v>5191</v>
      </c>
      <c r="G606" s="65">
        <f t="shared" si="150"/>
        <v>1120492</v>
      </c>
      <c r="H606" s="224">
        <v>11586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0982954139982E-2</v>
      </c>
      <c r="S606" s="204">
        <f t="shared" si="152"/>
        <v>3.6095400215986674E-3</v>
      </c>
      <c r="T606" s="65">
        <f t="shared" si="153"/>
        <v>3.6741087963665729E-2</v>
      </c>
      <c r="U606" s="65">
        <f t="shared" si="160"/>
        <v>86078.71428571429</v>
      </c>
      <c r="V606" s="65">
        <f t="shared" si="154"/>
        <v>47055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991</v>
      </c>
      <c r="C607" s="224">
        <v>15572</v>
      </c>
      <c r="D607" s="224">
        <v>969</v>
      </c>
      <c r="E607" s="224">
        <v>94</v>
      </c>
      <c r="F607" s="224">
        <v>2466</v>
      </c>
      <c r="G607" s="65">
        <f t="shared" si="150"/>
        <v>1122958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56489783334E-2</v>
      </c>
      <c r="S607" s="204">
        <f t="shared" si="152"/>
        <v>3.5227789263772196E-3</v>
      </c>
      <c r="T607" s="65">
        <f t="shared" si="153"/>
        <v>3.6652414798945786E-2</v>
      </c>
      <c r="U607" s="65">
        <f t="shared" si="160"/>
        <v>86182.71428571429</v>
      </c>
      <c r="V607" s="65">
        <f t="shared" si="154"/>
        <v>47211.85714285714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223</v>
      </c>
      <c r="C608" s="224">
        <v>14232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168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069497314469E-2</v>
      </c>
      <c r="S608" s="204">
        <f t="shared" si="152"/>
        <v>3.3863320001028389E-3</v>
      </c>
      <c r="T608" s="65">
        <f t="shared" si="153"/>
        <v>3.6313068476934787E-2</v>
      </c>
      <c r="U608" s="65">
        <f t="shared" si="160"/>
        <v>86202.71428571429</v>
      </c>
      <c r="V608" s="65">
        <f t="shared" si="154"/>
        <v>47306.85714285714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5189</v>
      </c>
      <c r="C609" s="224">
        <v>35966</v>
      </c>
      <c r="D609" s="224">
        <v>2122</v>
      </c>
      <c r="E609" s="224">
        <v>236</v>
      </c>
      <c r="F609" s="224">
        <v>5763</v>
      </c>
      <c r="G609" s="65">
        <f t="shared" si="162"/>
        <v>1130931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436118989514E-2</v>
      </c>
      <c r="S609" s="204">
        <f t="shared" si="152"/>
        <v>3.1013132180234149E-3</v>
      </c>
      <c r="T609" s="65">
        <f t="shared" si="153"/>
        <v>3.5925875828486407E-2</v>
      </c>
      <c r="U609" s="65">
        <f t="shared" si="160"/>
        <v>86634.28571428571</v>
      </c>
      <c r="V609" s="65">
        <f t="shared" si="154"/>
        <v>47526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438</v>
      </c>
      <c r="C610" s="224">
        <v>33249</v>
      </c>
      <c r="D610" s="224">
        <v>1885</v>
      </c>
      <c r="E610" s="224">
        <v>241</v>
      </c>
      <c r="F610" s="224">
        <v>5020</v>
      </c>
      <c r="G610" s="65">
        <f t="shared" si="162"/>
        <v>1135951</v>
      </c>
      <c r="H610" s="224">
        <v>11398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9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72866469778E-2</v>
      </c>
      <c r="S610" s="204">
        <f t="shared" si="152"/>
        <v>2.8048436647516101E-3</v>
      </c>
      <c r="T610" s="65">
        <f t="shared" si="153"/>
        <v>3.5739367463784505E-2</v>
      </c>
      <c r="U610" s="65">
        <f t="shared" si="160"/>
        <v>87020.428571428565</v>
      </c>
      <c r="V610" s="65">
        <f t="shared" si="154"/>
        <v>48006.285714285717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472</v>
      </c>
      <c r="C611" s="224">
        <v>32034</v>
      </c>
      <c r="D611" s="224">
        <v>1744</v>
      </c>
      <c r="E611" s="224">
        <v>224</v>
      </c>
      <c r="F611" s="224">
        <v>5535</v>
      </c>
      <c r="G611" s="65">
        <f t="shared" si="162"/>
        <v>1141486</v>
      </c>
      <c r="H611" s="224">
        <v>12374</v>
      </c>
      <c r="I611" s="224">
        <v>226</v>
      </c>
      <c r="J611" s="129"/>
      <c r="K611" s="129"/>
      <c r="L611" s="224">
        <v>105458</v>
      </c>
      <c r="M611" s="224">
        <v>1956</v>
      </c>
      <c r="N611" s="27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24265278518E-2</v>
      </c>
      <c r="S611" s="204">
        <f t="shared" si="152"/>
        <v>2.3580235142251528E-3</v>
      </c>
      <c r="T611" s="65">
        <f t="shared" si="153"/>
        <v>3.5422949303016558E-2</v>
      </c>
      <c r="U611" s="65">
        <f t="shared" si="160"/>
        <v>87132.142857142855</v>
      </c>
      <c r="V611" s="65">
        <f t="shared" si="154"/>
        <v>48177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0232</v>
      </c>
      <c r="C612" s="224">
        <v>29760</v>
      </c>
      <c r="D612" s="224">
        <v>1637</v>
      </c>
      <c r="E612" s="224">
        <v>210</v>
      </c>
      <c r="F612" s="224">
        <v>5314</v>
      </c>
      <c r="G612" s="65">
        <f t="shared" si="162"/>
        <v>1146800</v>
      </c>
      <c r="H612" s="224">
        <v>12071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7045395369249E-2</v>
      </c>
      <c r="S612" s="204">
        <f t="shared" si="152"/>
        <v>2.1793901364312853E-3</v>
      </c>
      <c r="T612" s="65">
        <f t="shared" si="153"/>
        <v>3.4900618649647379E-2</v>
      </c>
      <c r="U612" s="65">
        <f t="shared" si="160"/>
        <v>87236.71428571429</v>
      </c>
      <c r="V612" s="65">
        <f t="shared" si="154"/>
        <v>48169.428571428572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784</v>
      </c>
      <c r="C613" s="224">
        <v>26552</v>
      </c>
      <c r="D613" s="224">
        <v>1586</v>
      </c>
      <c r="E613" s="224">
        <v>215</v>
      </c>
      <c r="F613" s="224">
        <v>4721</v>
      </c>
      <c r="G613" s="65">
        <f t="shared" si="162"/>
        <v>1151521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156332331441E-3</v>
      </c>
      <c r="T613" s="65">
        <f t="shared" si="153"/>
        <v>3.496427159488532E-2</v>
      </c>
      <c r="U613" s="65">
        <f t="shared" si="160"/>
        <v>86919.428571428565</v>
      </c>
      <c r="V613" s="65">
        <f t="shared" si="154"/>
        <v>48420.85714285714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580</v>
      </c>
      <c r="C614" s="224">
        <v>14796</v>
      </c>
      <c r="D614" s="224">
        <v>901</v>
      </c>
      <c r="E614" s="224">
        <v>117</v>
      </c>
      <c r="F614" s="224">
        <v>2465</v>
      </c>
      <c r="G614" s="65">
        <f t="shared" si="162"/>
        <v>1153986</v>
      </c>
      <c r="H614" s="224">
        <v>4890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6750165386931E-3</v>
      </c>
      <c r="T614" s="65">
        <f t="shared" si="153"/>
        <v>3.4824727324152802E-2</v>
      </c>
      <c r="U614" s="65">
        <f t="shared" si="160"/>
        <v>86925.71428571429</v>
      </c>
      <c r="V614" s="65">
        <f t="shared" si="154"/>
        <v>48487.714285714283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795</v>
      </c>
      <c r="C615" s="224">
        <v>13215</v>
      </c>
      <c r="D615" s="224">
        <v>781</v>
      </c>
      <c r="E615" s="224">
        <v>118</v>
      </c>
      <c r="F615" s="224">
        <v>2550</v>
      </c>
      <c r="G615" s="65">
        <f t="shared" si="162"/>
        <v>1156536</v>
      </c>
      <c r="H615" s="224">
        <v>4992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74483190301E-2</v>
      </c>
      <c r="S615" s="204">
        <f t="shared" si="152"/>
        <v>2.0066540349411429E-3</v>
      </c>
      <c r="T615" s="65">
        <f t="shared" si="153"/>
        <v>3.4553457115717057E-2</v>
      </c>
      <c r="U615" s="65">
        <f t="shared" si="160"/>
        <v>86727.142857142855</v>
      </c>
      <c r="V615" s="65">
        <f t="shared" si="154"/>
        <v>48426</v>
      </c>
      <c r="W615" s="65">
        <f t="shared" si="155"/>
        <v>38301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9411</v>
      </c>
      <c r="C616" s="224">
        <v>34616</v>
      </c>
      <c r="D616" s="224">
        <v>1920</v>
      </c>
      <c r="E616" s="224">
        <v>244</v>
      </c>
      <c r="F616" s="224">
        <v>5925</v>
      </c>
      <c r="G616" s="65">
        <f t="shared" si="162"/>
        <v>1162461</v>
      </c>
      <c r="H616" s="224">
        <v>13870</v>
      </c>
      <c r="I616" s="224">
        <v>247</v>
      </c>
      <c r="J616" s="129"/>
      <c r="K616" s="129"/>
      <c r="L616" s="224">
        <v>130786</v>
      </c>
      <c r="M616" s="224">
        <v>2210</v>
      </c>
      <c r="N616" s="27">
        <v>60937</v>
      </c>
      <c r="O616" s="27">
        <v>101</v>
      </c>
      <c r="P616" s="204">
        <f t="shared" si="163"/>
        <v>69849</v>
      </c>
      <c r="Q616" s="204">
        <f t="shared" si="163"/>
        <v>2109</v>
      </c>
      <c r="R616" s="65">
        <f t="shared" si="161"/>
        <v>1.9756155963092104E-2</v>
      </c>
      <c r="S616" s="204">
        <f t="shared" si="152"/>
        <v>1.8235628232339839E-3</v>
      </c>
      <c r="T616" s="65">
        <f t="shared" si="153"/>
        <v>3.3782875314942451E-2</v>
      </c>
      <c r="U616" s="65">
        <f t="shared" si="160"/>
        <v>87104.857142857145</v>
      </c>
      <c r="V616" s="65">
        <f t="shared" si="154"/>
        <v>48875.142857142855</v>
      </c>
      <c r="W616" s="65">
        <f t="shared" si="155"/>
        <v>38229.714285714283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0319</v>
      </c>
      <c r="C617" s="224">
        <v>30908</v>
      </c>
      <c r="D617" s="224">
        <v>1515</v>
      </c>
      <c r="E617" s="224">
        <v>228</v>
      </c>
      <c r="F617" s="224">
        <v>5283</v>
      </c>
      <c r="G617" s="65">
        <f t="shared" si="162"/>
        <v>1167744</v>
      </c>
      <c r="H617" s="224">
        <v>12031</v>
      </c>
      <c r="I617" s="224">
        <v>230</v>
      </c>
      <c r="J617" s="129"/>
      <c r="K617" s="129"/>
      <c r="L617" s="224">
        <v>113124</v>
      </c>
      <c r="M617" s="224">
        <v>1733</v>
      </c>
      <c r="N617" s="27">
        <v>52994</v>
      </c>
      <c r="O617" s="27">
        <v>96</v>
      </c>
      <c r="P617" s="204">
        <f t="shared" si="163"/>
        <v>60130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295368843023E-3</v>
      </c>
      <c r="T617" s="65">
        <f t="shared" si="153"/>
        <v>3.2809434288747656E-2</v>
      </c>
      <c r="U617" s="65">
        <f t="shared" si="160"/>
        <v>86556</v>
      </c>
      <c r="V617" s="65">
        <f t="shared" si="154"/>
        <v>48709.857142857145</v>
      </c>
      <c r="W617" s="65">
        <f t="shared" si="155"/>
        <v>37846.142857142855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9776</v>
      </c>
      <c r="C618" s="224">
        <v>29457</v>
      </c>
      <c r="D618" s="224">
        <v>1556</v>
      </c>
      <c r="E618" s="224">
        <v>210</v>
      </c>
      <c r="F618" s="224">
        <v>5381</v>
      </c>
      <c r="G618" s="65">
        <f t="shared" si="162"/>
        <v>1173125</v>
      </c>
      <c r="H618" s="224">
        <v>12336</v>
      </c>
      <c r="I618" s="224">
        <v>210</v>
      </c>
      <c r="J618" s="129"/>
      <c r="K618" s="129"/>
      <c r="L618" s="224">
        <v>105906</v>
      </c>
      <c r="M618" s="224">
        <v>1776</v>
      </c>
      <c r="N618" s="27">
        <v>51127</v>
      </c>
      <c r="O618" s="27">
        <v>101</v>
      </c>
      <c r="P618" s="204">
        <f t="shared" si="163"/>
        <v>54779</v>
      </c>
      <c r="Q618" s="204">
        <f t="shared" si="163"/>
        <v>1675</v>
      </c>
      <c r="R618" s="65">
        <f t="shared" si="161"/>
        <v>1.8906883926509879E-2</v>
      </c>
      <c r="S618" s="204">
        <f t="shared" si="152"/>
        <v>1.7876952597967199E-3</v>
      </c>
      <c r="T618" s="65">
        <f t="shared" si="153"/>
        <v>3.2360772393642712E-2</v>
      </c>
      <c r="U618" s="65">
        <f t="shared" si="160"/>
        <v>86620</v>
      </c>
      <c r="V618" s="65">
        <f t="shared" si="154"/>
        <v>48502.285714285717</v>
      </c>
      <c r="W618" s="65">
        <f t="shared" si="155"/>
        <v>38117.714285714283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6806</v>
      </c>
      <c r="C619" s="224">
        <v>27030</v>
      </c>
      <c r="D619" s="224">
        <v>1544</v>
      </c>
      <c r="E619" s="224">
        <v>199</v>
      </c>
      <c r="F619" s="224">
        <v>5439</v>
      </c>
      <c r="G619" s="65">
        <f t="shared" si="162"/>
        <v>1178564</v>
      </c>
      <c r="H619" s="224">
        <v>12711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3</v>
      </c>
      <c r="O619" s="27">
        <v>64</v>
      </c>
      <c r="P619" s="215">
        <f t="shared" si="163"/>
        <v>62393</v>
      </c>
      <c r="Q619" s="215">
        <f t="shared" si="163"/>
        <v>1720</v>
      </c>
      <c r="R619" s="65">
        <f t="shared" si="161"/>
        <v>1.8733179657347655E-2</v>
      </c>
      <c r="S619" s="215">
        <f t="shared" si="152"/>
        <v>1.6763484854735217E-3</v>
      </c>
      <c r="T619" s="65">
        <f t="shared" si="153"/>
        <v>3.2134501717808045E-2</v>
      </c>
      <c r="U619" s="65">
        <f t="shared" si="160"/>
        <v>86576.71428571429</v>
      </c>
      <c r="V619" s="65">
        <f t="shared" si="154"/>
        <v>48483.714285714283</v>
      </c>
      <c r="W619" s="65">
        <f t="shared" si="155"/>
        <v>38093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0628</v>
      </c>
      <c r="C620" s="224">
        <v>23822</v>
      </c>
      <c r="D620" s="224">
        <v>1385</v>
      </c>
      <c r="E620" s="224">
        <v>202</v>
      </c>
      <c r="F620" s="224">
        <v>5197</v>
      </c>
      <c r="G620" s="65">
        <f t="shared" si="162"/>
        <v>1183761</v>
      </c>
      <c r="H620" s="224">
        <v>11488</v>
      </c>
      <c r="I620" s="224">
        <v>206</v>
      </c>
      <c r="J620" s="129"/>
      <c r="K620" s="129"/>
      <c r="L620" s="224">
        <v>81661</v>
      </c>
      <c r="M620" s="224">
        <v>1638</v>
      </c>
      <c r="N620" s="27">
        <v>35710</v>
      </c>
      <c r="O620" s="27">
        <v>45</v>
      </c>
      <c r="P620" s="215">
        <f t="shared" si="163"/>
        <v>45951</v>
      </c>
      <c r="Q620" s="215">
        <f t="shared" si="163"/>
        <v>1593</v>
      </c>
      <c r="R620" s="65">
        <f t="shared" si="161"/>
        <v>1.8364545802483801E-2</v>
      </c>
      <c r="S620" s="215">
        <f t="shared" si="152"/>
        <v>1.6455592289379613E-3</v>
      </c>
      <c r="T620" s="65">
        <f t="shared" si="153"/>
        <v>3.1613902902056339E-2</v>
      </c>
      <c r="U620" s="65">
        <f t="shared" si="160"/>
        <v>86595.428571428565</v>
      </c>
      <c r="V620" s="65">
        <f t="shared" si="154"/>
        <v>48310.571428571428</v>
      </c>
      <c r="W620" s="65">
        <f t="shared" si="155"/>
        <v>38284.857142857145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4243</v>
      </c>
      <c r="C621" s="224">
        <v>13615</v>
      </c>
      <c r="D621" s="224">
        <v>775</v>
      </c>
      <c r="E621" s="224">
        <v>98</v>
      </c>
      <c r="F621" s="224">
        <v>2575</v>
      </c>
      <c r="G621" s="65">
        <f t="shared" si="162"/>
        <v>1186336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1231214236306E-2</v>
      </c>
      <c r="S621" s="215">
        <f t="shared" si="152"/>
        <v>1.6204913748039727E-3</v>
      </c>
      <c r="T621" s="65">
        <f t="shared" si="153"/>
        <v>3.1290305324909208E-2</v>
      </c>
      <c r="U621" s="65">
        <f t="shared" si="160"/>
        <v>86330.571428571435</v>
      </c>
      <c r="V621" s="65">
        <f t="shared" si="154"/>
        <v>48070.571428571428</v>
      </c>
      <c r="W621" s="65">
        <f t="shared" si="155"/>
        <v>38260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6887</v>
      </c>
      <c r="C622" s="224">
        <v>12644</v>
      </c>
      <c r="D622" s="224">
        <v>794</v>
      </c>
      <c r="E622" s="224">
        <v>93</v>
      </c>
      <c r="F622" s="224">
        <v>2269</v>
      </c>
      <c r="G622" s="65">
        <f t="shared" si="162"/>
        <v>1188605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6</v>
      </c>
      <c r="N622" s="27">
        <v>11175</v>
      </c>
      <c r="O622" s="27">
        <v>15</v>
      </c>
      <c r="P622" s="215">
        <f t="shared" si="163"/>
        <v>21522</v>
      </c>
      <c r="Q622" s="215">
        <f t="shared" si="163"/>
        <v>881</v>
      </c>
      <c r="R622" s="65">
        <f t="shared" si="161"/>
        <v>1.8130903301297383E-2</v>
      </c>
      <c r="S622" s="215">
        <f t="shared" si="152"/>
        <v>1.6172285259690299E-3</v>
      </c>
      <c r="T622" s="65">
        <f t="shared" si="153"/>
        <v>3.1271268296307303E-2</v>
      </c>
      <c r="U622" s="65">
        <f t="shared" si="160"/>
        <v>86316.71428571429</v>
      </c>
      <c r="V622" s="65">
        <f t="shared" si="154"/>
        <v>48067.857142857145</v>
      </c>
      <c r="W622" s="65">
        <f t="shared" si="155"/>
        <v>38248.857142857145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7959</v>
      </c>
      <c r="C623" s="224">
        <v>31072</v>
      </c>
      <c r="D623" s="224">
        <v>1734</v>
      </c>
      <c r="E623" s="224">
        <v>232</v>
      </c>
      <c r="F623" s="224">
        <v>6257</v>
      </c>
      <c r="G623" s="65">
        <f t="shared" si="162"/>
        <v>1194862</v>
      </c>
      <c r="H623" s="224">
        <v>13834</v>
      </c>
      <c r="I623" s="224">
        <v>235</v>
      </c>
      <c r="J623" s="129"/>
      <c r="K623" s="129"/>
      <c r="L623" s="224">
        <v>123189</v>
      </c>
      <c r="M623" s="224">
        <v>1955</v>
      </c>
      <c r="N623" s="27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4363581509169E-2</v>
      </c>
      <c r="S623" s="215">
        <f t="shared" si="152"/>
        <v>1.5528656051630888E-3</v>
      </c>
      <c r="T623" s="65">
        <f t="shared" si="153"/>
        <v>3.0938807908789147E-2</v>
      </c>
      <c r="U623" s="65">
        <f t="shared" si="160"/>
        <v>85231.428571428565</v>
      </c>
      <c r="V623" s="65">
        <f t="shared" si="154"/>
        <v>47513.142857142855</v>
      </c>
      <c r="W623" s="65">
        <f t="shared" si="155"/>
        <v>37718.285714285717</v>
      </c>
      <c r="X623" s="65">
        <f t="shared" si="156"/>
        <v>1470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7153</v>
      </c>
      <c r="C624" s="224">
        <v>29194</v>
      </c>
      <c r="D624" s="224">
        <v>1560</v>
      </c>
      <c r="E624" s="224">
        <v>241</v>
      </c>
      <c r="F624" s="224">
        <v>5758</v>
      </c>
      <c r="G624" s="65">
        <f t="shared" si="162"/>
        <v>1200620</v>
      </c>
      <c r="H624" s="224">
        <v>12523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20140553057434E-2</v>
      </c>
      <c r="S624" s="215">
        <f t="shared" si="152"/>
        <v>1.4862815070665234E-3</v>
      </c>
      <c r="T624" s="65">
        <f t="shared" si="153"/>
        <v>3.1034866479998317E-2</v>
      </c>
      <c r="U624" s="65">
        <f t="shared" si="160"/>
        <v>84889.142857142855</v>
      </c>
      <c r="V624" s="65">
        <f t="shared" si="154"/>
        <v>47499.571428571428</v>
      </c>
      <c r="W624" s="65">
        <f t="shared" si="155"/>
        <v>37389.571428571428</v>
      </c>
      <c r="X624" s="65">
        <f t="shared" si="156"/>
        <v>1474.1428571428571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6145</v>
      </c>
      <c r="C625" s="224">
        <v>28992</v>
      </c>
      <c r="D625" s="224">
        <v>1476</v>
      </c>
      <c r="E625" s="224">
        <v>248</v>
      </c>
      <c r="F625" s="224">
        <v>5344</v>
      </c>
      <c r="G625" s="65">
        <f t="shared" si="162"/>
        <v>1205964</v>
      </c>
      <c r="H625" s="224">
        <v>11615</v>
      </c>
      <c r="I625" s="224">
        <v>250</v>
      </c>
      <c r="J625" s="129"/>
      <c r="K625" s="129"/>
      <c r="L625" s="224">
        <v>107194</v>
      </c>
      <c r="M625" s="224">
        <v>1674</v>
      </c>
      <c r="N625" s="27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9884603500852E-2</v>
      </c>
      <c r="S625" s="215">
        <f t="shared" si="152"/>
        <v>1.3389353155732029E-3</v>
      </c>
      <c r="T625" s="65">
        <f t="shared" si="153"/>
        <v>3.0565785866676201E-2</v>
      </c>
      <c r="U625" s="65">
        <f t="shared" si="160"/>
        <v>85073.142857142855</v>
      </c>
      <c r="V625" s="65">
        <f t="shared" si="154"/>
        <v>47943.428571428572</v>
      </c>
      <c r="W625" s="65">
        <f t="shared" si="155"/>
        <v>37129.714285714283</v>
      </c>
      <c r="X625" s="65">
        <f t="shared" si="156"/>
        <v>1465.4285714285713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2400</v>
      </c>
      <c r="C626" s="224">
        <v>26255</v>
      </c>
      <c r="D626" s="224">
        <v>1490</v>
      </c>
      <c r="E626" s="224">
        <v>260</v>
      </c>
      <c r="F626" s="224">
        <v>5806</v>
      </c>
      <c r="G626" s="65">
        <f t="shared" si="162"/>
        <v>1211770</v>
      </c>
      <c r="H626" s="224">
        <v>12727</v>
      </c>
      <c r="I626" s="224">
        <v>263</v>
      </c>
      <c r="J626" s="129"/>
      <c r="K626" s="129"/>
      <c r="L626" s="224">
        <v>112978</v>
      </c>
      <c r="M626" s="224">
        <v>1717</v>
      </c>
      <c r="N626" s="27">
        <v>50001</v>
      </c>
      <c r="O626" s="27">
        <v>58</v>
      </c>
      <c r="P626" s="217">
        <f t="shared" si="165"/>
        <v>62977</v>
      </c>
      <c r="Q626" s="217">
        <f t="shared" si="165"/>
        <v>1659</v>
      </c>
      <c r="R626" s="65">
        <f t="shared" si="161"/>
        <v>1.7644281638830479E-2</v>
      </c>
      <c r="S626" s="217">
        <f t="shared" si="152"/>
        <v>1.3097627108258399E-3</v>
      </c>
      <c r="T626" s="65">
        <f t="shared" si="153"/>
        <v>3.0331243232952991E-2</v>
      </c>
      <c r="U626" s="65">
        <f t="shared" si="160"/>
        <v>85329.142857142855</v>
      </c>
      <c r="V626" s="65">
        <f t="shared" si="154"/>
        <v>48026.857142857145</v>
      </c>
      <c r="W626" s="65">
        <f t="shared" si="155"/>
        <v>37302.285714285717</v>
      </c>
      <c r="X626" s="65">
        <f t="shared" si="156"/>
        <v>1456.7142857142858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4014</v>
      </c>
      <c r="C627" s="224">
        <v>21614</v>
      </c>
      <c r="D627" s="224">
        <v>1466</v>
      </c>
      <c r="E627" s="224">
        <v>186</v>
      </c>
      <c r="F627" s="224">
        <v>4972</v>
      </c>
      <c r="G627" s="65">
        <f t="shared" si="162"/>
        <v>1216742</v>
      </c>
      <c r="H627" s="224">
        <v>11070</v>
      </c>
      <c r="I627" s="224">
        <v>193</v>
      </c>
      <c r="J627" s="129"/>
      <c r="K627" s="129"/>
      <c r="L627" s="224">
        <v>77435</v>
      </c>
      <c r="M627" s="224">
        <v>1665</v>
      </c>
      <c r="N627" s="27">
        <v>33663</v>
      </c>
      <c r="O627" s="27">
        <v>35</v>
      </c>
      <c r="P627" s="217">
        <f t="shared" si="165"/>
        <v>43772</v>
      </c>
      <c r="Q627" s="217">
        <f t="shared" si="165"/>
        <v>1630</v>
      </c>
      <c r="R627" s="65">
        <f t="shared" si="161"/>
        <v>1.7815531852471346E-2</v>
      </c>
      <c r="S627" s="217">
        <f t="shared" si="152"/>
        <v>1.2815118752147112E-3</v>
      </c>
      <c r="T627" s="65">
        <f t="shared" si="153"/>
        <v>3.0639892937016668E-2</v>
      </c>
      <c r="U627" s="65">
        <f t="shared" si="160"/>
        <v>84725.428571428565</v>
      </c>
      <c r="V627" s="65">
        <f t="shared" si="154"/>
        <v>47715.571428571428</v>
      </c>
      <c r="W627" s="65">
        <f t="shared" si="155"/>
        <v>37009.857142857145</v>
      </c>
      <c r="X627" s="65">
        <f t="shared" si="156"/>
        <v>1462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6853</v>
      </c>
      <c r="C628" s="224">
        <v>12839</v>
      </c>
      <c r="D628" s="224">
        <v>795</v>
      </c>
      <c r="E628" s="224">
        <v>126</v>
      </c>
      <c r="F628" s="224">
        <v>2545</v>
      </c>
      <c r="G628" s="65">
        <f t="shared" si="162"/>
        <v>1219287</v>
      </c>
      <c r="H628" s="224">
        <v>4412</v>
      </c>
      <c r="I628" s="224">
        <v>128</v>
      </c>
      <c r="J628" s="129"/>
      <c r="K628" s="129"/>
      <c r="L628" s="224">
        <v>27372</v>
      </c>
      <c r="M628" s="224">
        <v>939</v>
      </c>
      <c r="N628" s="27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5749273571526E-2</v>
      </c>
      <c r="S628" s="217">
        <f t="shared" si="152"/>
        <v>1.2955025890658031E-3</v>
      </c>
      <c r="T628" s="65">
        <f t="shared" si="153"/>
        <v>3.071802215844064E-2</v>
      </c>
      <c r="U628" s="65">
        <f t="shared" si="160"/>
        <v>84513.28571428571</v>
      </c>
      <c r="V628" s="65">
        <f t="shared" si="154"/>
        <v>47682.571428571428</v>
      </c>
      <c r="W628" s="65">
        <f t="shared" si="155"/>
        <v>36830.714285714283</v>
      </c>
      <c r="X628" s="65">
        <f t="shared" si="156"/>
        <v>1464.7142857142858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8669</v>
      </c>
      <c r="C629" s="224">
        <v>11816</v>
      </c>
      <c r="D629" s="224">
        <v>781</v>
      </c>
      <c r="E629" s="224">
        <v>117</v>
      </c>
      <c r="F629" s="224">
        <v>2281</v>
      </c>
      <c r="G629" s="65">
        <f t="shared" si="162"/>
        <v>1221568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7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3065678770271E-2</v>
      </c>
      <c r="S629" s="217">
        <f t="shared" si="152"/>
        <v>1.2876985529094922E-3</v>
      </c>
      <c r="T629" s="65">
        <f t="shared" si="153"/>
        <v>3.0938150742353353E-2</v>
      </c>
      <c r="U629" s="65">
        <f t="shared" si="160"/>
        <v>83930.142857142855</v>
      </c>
      <c r="V629" s="65">
        <f t="shared" si="154"/>
        <v>47541.857142857145</v>
      </c>
      <c r="W629" s="65">
        <f t="shared" si="155"/>
        <v>36388.285714285717</v>
      </c>
      <c r="X629" s="65">
        <f t="shared" si="156"/>
        <v>1470.8571428571429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7539</v>
      </c>
      <c r="C630" s="224">
        <v>18870</v>
      </c>
      <c r="D630" s="224">
        <v>1209</v>
      </c>
      <c r="E630" s="224">
        <v>185</v>
      </c>
      <c r="F630" s="224">
        <v>3211</v>
      </c>
      <c r="G630" s="65">
        <f t="shared" si="162"/>
        <v>1224779</v>
      </c>
      <c r="H630" s="224">
        <v>6662</v>
      </c>
      <c r="I630" s="224">
        <v>189</v>
      </c>
      <c r="J630" s="129"/>
      <c r="K630" s="129"/>
      <c r="L630" s="224">
        <v>61177</v>
      </c>
      <c r="M630" s="224">
        <v>1370</v>
      </c>
      <c r="N630" s="27">
        <v>20085</v>
      </c>
      <c r="O630" s="27">
        <v>25</v>
      </c>
      <c r="P630" s="217">
        <f t="shared" si="165"/>
        <v>41092</v>
      </c>
      <c r="Q630" s="217">
        <f t="shared" si="165"/>
        <v>1345</v>
      </c>
      <c r="R630" s="65">
        <f t="shared" si="161"/>
        <v>1.9103747105132456E-2</v>
      </c>
      <c r="S630" s="217">
        <f t="shared" si="152"/>
        <v>1.2639029322548028E-3</v>
      </c>
      <c r="T630" s="65">
        <f t="shared" si="153"/>
        <v>3.17096379242593E-2</v>
      </c>
      <c r="U630" s="65">
        <f t="shared" si="160"/>
        <v>75071.28571428571</v>
      </c>
      <c r="V630" s="65">
        <f t="shared" si="154"/>
        <v>43988.428571428572</v>
      </c>
      <c r="W630" s="65">
        <f t="shared" si="155"/>
        <v>31082.857142857141</v>
      </c>
      <c r="X630" s="65">
        <f t="shared" si="156"/>
        <v>1394.8571428571429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7574</v>
      </c>
      <c r="C631" s="224">
        <v>30035</v>
      </c>
      <c r="D631" s="224">
        <v>1699</v>
      </c>
      <c r="E631" s="224">
        <v>290</v>
      </c>
      <c r="F631" s="224">
        <v>6162</v>
      </c>
      <c r="G631" s="65">
        <f t="shared" si="162"/>
        <v>1230941</v>
      </c>
      <c r="H631" s="224">
        <v>12568</v>
      </c>
      <c r="I631" s="224">
        <v>293</v>
      </c>
      <c r="J631" s="129"/>
      <c r="K631" s="129"/>
      <c r="L631" s="224">
        <v>134260</v>
      </c>
      <c r="M631" s="224">
        <v>1933</v>
      </c>
      <c r="N631" s="27">
        <v>63978</v>
      </c>
      <c r="O631" s="27">
        <v>72</v>
      </c>
      <c r="P631" s="217">
        <f t="shared" si="165"/>
        <v>70282</v>
      </c>
      <c r="Q631" s="217">
        <f t="shared" si="165"/>
        <v>1861</v>
      </c>
      <c r="R631" s="65">
        <f t="shared" si="161"/>
        <v>1.8634649045318023E-2</v>
      </c>
      <c r="S631" s="217">
        <f t="shared" si="152"/>
        <v>1.1781777229116584E-3</v>
      </c>
      <c r="T631" s="65">
        <f t="shared" si="153"/>
        <v>3.1301270406014471E-2</v>
      </c>
      <c r="U631" s="65">
        <f t="shared" si="160"/>
        <v>78433</v>
      </c>
      <c r="V631" s="65">
        <f t="shared" si="154"/>
        <v>45452.285714285717</v>
      </c>
      <c r="W631" s="65">
        <f t="shared" si="155"/>
        <v>32980.714285714283</v>
      </c>
      <c r="X631" s="65">
        <f t="shared" si="156"/>
        <v>1422.7142857142858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4204</v>
      </c>
      <c r="C632" s="224">
        <v>26630</v>
      </c>
      <c r="D632" s="224">
        <v>1560</v>
      </c>
      <c r="E632" s="224">
        <v>227</v>
      </c>
      <c r="F632" s="224">
        <v>6082</v>
      </c>
      <c r="G632" s="65">
        <f t="shared" si="162"/>
        <v>1237023</v>
      </c>
      <c r="H632" s="224">
        <v>12668</v>
      </c>
      <c r="I632" s="224">
        <v>230</v>
      </c>
      <c r="J632" s="129"/>
      <c r="K632" s="129"/>
      <c r="L632" s="224">
        <v>113729</v>
      </c>
      <c r="M632" s="224">
        <v>1771</v>
      </c>
      <c r="N632" s="27">
        <v>56292</v>
      </c>
      <c r="O632" s="27">
        <v>80</v>
      </c>
      <c r="P632" s="217">
        <f t="shared" si="165"/>
        <v>57437</v>
      </c>
      <c r="Q632" s="217">
        <f t="shared" si="165"/>
        <v>1691</v>
      </c>
      <c r="R632" s="65">
        <f t="shared" si="161"/>
        <v>1.8590050507050468E-2</v>
      </c>
      <c r="S632" s="217">
        <f t="shared" si="152"/>
        <v>1.2276696559581919E-3</v>
      </c>
      <c r="T632" s="65">
        <f t="shared" si="153"/>
        <v>3.1587859636091238E-2</v>
      </c>
      <c r="U632" s="65">
        <f t="shared" si="160"/>
        <v>79366.571428571435</v>
      </c>
      <c r="V632" s="65">
        <f t="shared" si="154"/>
        <v>45388.142857142855</v>
      </c>
      <c r="W632" s="65">
        <f t="shared" si="155"/>
        <v>33978.428571428572</v>
      </c>
      <c r="X632" s="65">
        <f t="shared" si="156"/>
        <v>1433.7142857142858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9051</v>
      </c>
      <c r="C633" s="224">
        <v>24847</v>
      </c>
      <c r="D633" s="224">
        <v>1511</v>
      </c>
      <c r="E633" s="224">
        <v>270</v>
      </c>
      <c r="F633" s="224">
        <v>5447</v>
      </c>
      <c r="G633" s="65">
        <f t="shared" si="162"/>
        <v>1242470</v>
      </c>
      <c r="H633" s="224">
        <v>12046</v>
      </c>
      <c r="I633" s="224">
        <v>278</v>
      </c>
      <c r="J633" s="129"/>
      <c r="K633" s="129"/>
      <c r="L633" s="224">
        <v>112892</v>
      </c>
      <c r="M633" s="224">
        <v>1739</v>
      </c>
      <c r="N633" s="27">
        <v>50171</v>
      </c>
      <c r="O633" s="27">
        <v>72</v>
      </c>
      <c r="P633" s="220">
        <f t="shared" si="165"/>
        <v>62721</v>
      </c>
      <c r="Q633" s="220">
        <f t="shared" si="165"/>
        <v>1667</v>
      </c>
      <c r="R633" s="65">
        <f t="shared" si="161"/>
        <v>1.8632534024627348E-2</v>
      </c>
      <c r="S633" s="220">
        <f t="shared" si="152"/>
        <v>1.285611652851243E-3</v>
      </c>
      <c r="T633" s="65">
        <f t="shared" si="153"/>
        <v>3.1638531977156249E-2</v>
      </c>
      <c r="U633" s="65">
        <f t="shared" si="160"/>
        <v>79354.28571428571</v>
      </c>
      <c r="V633" s="65">
        <f t="shared" si="154"/>
        <v>45351.571428571428</v>
      </c>
      <c r="W633" s="65">
        <f t="shared" si="155"/>
        <v>34002.714285714283</v>
      </c>
      <c r="X633" s="65">
        <f t="shared" si="156"/>
        <v>1434.8571428571429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0579</v>
      </c>
      <c r="C634" s="224">
        <v>21528</v>
      </c>
      <c r="D634" s="224">
        <v>1355</v>
      </c>
      <c r="E634" s="224">
        <v>242</v>
      </c>
      <c r="F634" s="224">
        <v>5324</v>
      </c>
      <c r="G634" s="65">
        <f t="shared" si="162"/>
        <v>1247794</v>
      </c>
      <c r="H634" s="224">
        <v>10957</v>
      </c>
      <c r="I634" s="224">
        <v>248</v>
      </c>
      <c r="J634" s="129"/>
      <c r="K634" s="129"/>
      <c r="L634" s="224">
        <v>81601</v>
      </c>
      <c r="M634" s="224">
        <v>1558</v>
      </c>
      <c r="N634" s="27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02641312544003E-2</v>
      </c>
      <c r="S634" s="220">
        <f t="shared" si="152"/>
        <v>1.2539055225640919E-3</v>
      </c>
      <c r="T634" s="65">
        <f t="shared" si="153"/>
        <v>3.1257763340366854E-2</v>
      </c>
      <c r="U634" s="65">
        <f t="shared" si="160"/>
        <v>79949.428571428565</v>
      </c>
      <c r="V634" s="65">
        <f t="shared" si="154"/>
        <v>45428.714285714283</v>
      </c>
      <c r="W634" s="65">
        <f t="shared" si="155"/>
        <v>34520.714285714283</v>
      </c>
      <c r="X634" s="65">
        <f t="shared" si="156"/>
        <v>1420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2698</v>
      </c>
      <c r="C635" s="224">
        <v>12119</v>
      </c>
      <c r="D635" s="224">
        <v>840</v>
      </c>
      <c r="E635" s="224">
        <v>103</v>
      </c>
      <c r="F635" s="224">
        <v>2531</v>
      </c>
      <c r="G635" s="65">
        <f t="shared" si="162"/>
        <v>1250325</v>
      </c>
      <c r="H635" s="224">
        <v>4527</v>
      </c>
      <c r="I635" s="224">
        <v>108</v>
      </c>
      <c r="J635" s="129"/>
      <c r="K635" s="129"/>
      <c r="L635" s="224">
        <v>27687</v>
      </c>
      <c r="M635" s="224">
        <v>980</v>
      </c>
      <c r="N635" s="27">
        <v>6423</v>
      </c>
      <c r="O635" s="27">
        <v>12</v>
      </c>
      <c r="P635" s="220">
        <f t="shared" si="165"/>
        <v>21264</v>
      </c>
      <c r="Q635" s="220">
        <f t="shared" si="165"/>
        <v>968</v>
      </c>
      <c r="R635" s="65">
        <f t="shared" si="161"/>
        <v>1.8365564744687576E-2</v>
      </c>
      <c r="S635" s="220">
        <f t="shared" si="152"/>
        <v>1.2463064758414632E-3</v>
      </c>
      <c r="T635" s="65">
        <f t="shared" si="153"/>
        <v>3.1425018495490252E-2</v>
      </c>
      <c r="U635" s="65">
        <f t="shared" si="160"/>
        <v>79994.428571428565</v>
      </c>
      <c r="V635" s="65">
        <f t="shared" si="154"/>
        <v>45377.857142857145</v>
      </c>
      <c r="W635" s="65">
        <f t="shared" si="155"/>
        <v>34616.571428571428</v>
      </c>
      <c r="X635" s="65">
        <f t="shared" si="156"/>
        <v>1426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3745</v>
      </c>
      <c r="C636" s="224">
        <v>11047</v>
      </c>
      <c r="D636" s="224">
        <v>752</v>
      </c>
      <c r="E636" s="224">
        <v>106</v>
      </c>
      <c r="F636" s="224">
        <v>2606</v>
      </c>
      <c r="G636" s="65">
        <f t="shared" si="162"/>
        <v>1252931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3</v>
      </c>
      <c r="N636" s="27">
        <v>9236</v>
      </c>
      <c r="O636" s="27">
        <v>7</v>
      </c>
      <c r="P636" s="220">
        <f t="shared" si="165"/>
        <v>19866</v>
      </c>
      <c r="Q636" s="220">
        <f t="shared" si="165"/>
        <v>846</v>
      </c>
      <c r="R636" s="65">
        <f t="shared" si="161"/>
        <v>1.8206863080963802E-2</v>
      </c>
      <c r="S636" s="220">
        <f t="shared" si="152"/>
        <v>1.2321644200202074E-3</v>
      </c>
      <c r="T636" s="65">
        <f t="shared" si="153"/>
        <v>3.1245464927722778E-2</v>
      </c>
      <c r="U636" s="65">
        <f t="shared" si="160"/>
        <v>80064</v>
      </c>
      <c r="V636" s="65">
        <f t="shared" si="154"/>
        <v>45282</v>
      </c>
      <c r="W636" s="65">
        <f t="shared" si="155"/>
        <v>34782</v>
      </c>
      <c r="X636" s="65">
        <f t="shared" si="156"/>
        <v>1414.8571428571429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90044</v>
      </c>
      <c r="C637" s="224">
        <v>26299</v>
      </c>
      <c r="D637" s="224">
        <v>1556</v>
      </c>
      <c r="E637" s="224">
        <v>233</v>
      </c>
      <c r="F637" s="224">
        <v>6485</v>
      </c>
      <c r="G637" s="65">
        <f t="shared" si="162"/>
        <v>1259416</v>
      </c>
      <c r="H637" s="224">
        <v>13352</v>
      </c>
      <c r="I637" s="224">
        <v>238</v>
      </c>
      <c r="J637" s="129"/>
      <c r="K637" s="129"/>
      <c r="L637" s="224">
        <v>113880</v>
      </c>
      <c r="M637" s="224">
        <v>1766</v>
      </c>
      <c r="N637" s="27">
        <v>51397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7748042488719E-2</v>
      </c>
      <c r="S637" s="220">
        <f t="shared" si="152"/>
        <v>1.2482440881267604E-3</v>
      </c>
      <c r="T637" s="65">
        <f t="shared" si="153"/>
        <v>3.0313418941084334E-2</v>
      </c>
      <c r="U637" s="65">
        <f t="shared" si="160"/>
        <v>87593</v>
      </c>
      <c r="V637" s="65">
        <f t="shared" si="154"/>
        <v>48337.857142857145</v>
      </c>
      <c r="W637" s="65">
        <f t="shared" si="155"/>
        <v>39255.142857142855</v>
      </c>
      <c r="X637" s="65">
        <f t="shared" si="156"/>
        <v>1465.2857142857142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14642</v>
      </c>
      <c r="C638" s="224">
        <v>24598</v>
      </c>
      <c r="D638" s="224">
        <v>1276</v>
      </c>
      <c r="E638" s="224">
        <v>183</v>
      </c>
      <c r="F638" s="224">
        <v>5651</v>
      </c>
      <c r="G638" s="65">
        <f t="shared" si="162"/>
        <v>1265067</v>
      </c>
      <c r="H638" s="224">
        <v>12842</v>
      </c>
      <c r="I638" s="224">
        <v>188</v>
      </c>
      <c r="J638" s="129"/>
      <c r="K638" s="129"/>
      <c r="L638" s="224">
        <v>107454</v>
      </c>
      <c r="M638" s="224">
        <v>1435</v>
      </c>
      <c r="N638" s="27">
        <v>50923</v>
      </c>
      <c r="O638" s="27">
        <v>56</v>
      </c>
      <c r="P638" s="220">
        <f t="shared" si="165"/>
        <v>56531</v>
      </c>
      <c r="Q638" s="220">
        <f t="shared" si="165"/>
        <v>1379</v>
      </c>
      <c r="R638" s="65">
        <f t="shared" si="161"/>
        <v>1.7228764635155071E-2</v>
      </c>
      <c r="S638" s="220">
        <f t="shared" si="152"/>
        <v>1.2493743576420064E-3</v>
      </c>
      <c r="T638" s="65">
        <f t="shared" si="153"/>
        <v>3.011268768444984E-2</v>
      </c>
      <c r="U638" s="65">
        <f t="shared" si="160"/>
        <v>83763.571428571435</v>
      </c>
      <c r="V638" s="65">
        <f t="shared" si="154"/>
        <v>46373.428571428572</v>
      </c>
      <c r="W638" s="65">
        <f t="shared" si="155"/>
        <v>37390.142857142855</v>
      </c>
      <c r="X638" s="65">
        <f t="shared" si="156"/>
        <v>1396.4285714285713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37512</v>
      </c>
      <c r="C639" s="224">
        <v>22870</v>
      </c>
      <c r="D639" s="224">
        <v>1266</v>
      </c>
      <c r="E639" s="224">
        <v>207</v>
      </c>
      <c r="F639" s="224">
        <v>5434</v>
      </c>
      <c r="G639" s="65">
        <f t="shared" si="162"/>
        <v>1270501</v>
      </c>
      <c r="H639" s="224">
        <v>12498</v>
      </c>
      <c r="I639" s="224">
        <v>210</v>
      </c>
      <c r="J639" s="129"/>
      <c r="K639" s="129"/>
      <c r="L639" s="224">
        <v>96875</v>
      </c>
      <c r="M639" s="224">
        <v>1414</v>
      </c>
      <c r="N639" s="27">
        <v>45092</v>
      </c>
      <c r="O639" s="27">
        <v>49</v>
      </c>
      <c r="P639" s="220">
        <f t="shared" si="165"/>
        <v>51783</v>
      </c>
      <c r="Q639" s="220">
        <f t="shared" si="165"/>
        <v>1365</v>
      </c>
      <c r="R639" s="65">
        <f t="shared" si="161"/>
        <v>1.7111771740027499E-2</v>
      </c>
      <c r="S639" s="220">
        <f t="shared" si="152"/>
        <v>1.1814905141479498E-3</v>
      </c>
      <c r="T639" s="65">
        <f t="shared" si="153"/>
        <v>2.9624404314020567E-2</v>
      </c>
      <c r="U639" s="65">
        <f t="shared" si="160"/>
        <v>81355.857142857145</v>
      </c>
      <c r="V639" s="65">
        <f t="shared" si="154"/>
        <v>45565.714285714283</v>
      </c>
      <c r="W639" s="65">
        <f t="shared" si="155"/>
        <v>35790.142857142855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59335</v>
      </c>
      <c r="C640" s="224">
        <v>21823</v>
      </c>
      <c r="D640" s="224">
        <v>1256</v>
      </c>
      <c r="E640" s="224">
        <v>219</v>
      </c>
      <c r="F640" s="224">
        <v>5356</v>
      </c>
      <c r="G640" s="65">
        <f t="shared" si="162"/>
        <v>1275857</v>
      </c>
      <c r="H640" s="224">
        <v>12037</v>
      </c>
      <c r="I640" s="224">
        <v>223</v>
      </c>
      <c r="J640" s="129"/>
      <c r="K640" s="129"/>
      <c r="L640" s="224">
        <v>101121</v>
      </c>
      <c r="M640" s="224">
        <v>1446</v>
      </c>
      <c r="N640" s="27">
        <v>42788</v>
      </c>
      <c r="O640" s="27">
        <v>58</v>
      </c>
      <c r="P640" s="222">
        <f t="shared" si="165"/>
        <v>58333</v>
      </c>
      <c r="Q640" s="222">
        <f t="shared" si="165"/>
        <v>1388</v>
      </c>
      <c r="R640" s="65">
        <f t="shared" si="161"/>
        <v>1.694757225848096E-2</v>
      </c>
      <c r="S640" s="222">
        <f t="shared" si="152"/>
        <v>1.1597874545544277E-3</v>
      </c>
      <c r="T640" s="65">
        <f t="shared" si="153"/>
        <v>2.9150719072263267E-2</v>
      </c>
      <c r="U640" s="65">
        <f t="shared" si="160"/>
        <v>79674.28571428571</v>
      </c>
      <c r="V640" s="65">
        <f t="shared" si="154"/>
        <v>44938.857142857145</v>
      </c>
      <c r="W640" s="65">
        <f t="shared" si="155"/>
        <v>34735.428571428572</v>
      </c>
      <c r="X640" s="65">
        <f t="shared" si="156"/>
        <v>1310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78640</v>
      </c>
      <c r="C641" s="224">
        <v>19305</v>
      </c>
      <c r="D641" s="224">
        <v>1265</v>
      </c>
      <c r="E641" s="224">
        <v>196</v>
      </c>
      <c r="F641" s="224">
        <v>4728</v>
      </c>
      <c r="G641" s="65">
        <f t="shared" si="162"/>
        <v>1280585</v>
      </c>
      <c r="H641" s="224">
        <v>11212</v>
      </c>
      <c r="I641" s="224">
        <v>198</v>
      </c>
      <c r="J641" s="129"/>
      <c r="K641" s="129"/>
      <c r="L641" s="224">
        <v>75730</v>
      </c>
      <c r="M641" s="224">
        <v>1450</v>
      </c>
      <c r="N641" s="27">
        <v>34889</v>
      </c>
      <c r="O641" s="27">
        <v>40</v>
      </c>
      <c r="P641" s="222">
        <f t="shared" ref="P641:Q656" si="166">L641-N641</f>
        <v>40841</v>
      </c>
      <c r="Q641" s="222">
        <f t="shared" si="166"/>
        <v>1410</v>
      </c>
      <c r="R641" s="65">
        <f t="shared" si="161"/>
        <v>1.6932168038720736E-2</v>
      </c>
      <c r="S641" s="222">
        <f t="shared" si="152"/>
        <v>1.2045790619236712E-3</v>
      </c>
      <c r="T641" s="65">
        <f t="shared" si="153"/>
        <v>2.9103088707525853E-2</v>
      </c>
      <c r="U641" s="65">
        <f t="shared" si="160"/>
        <v>78835.571428571435</v>
      </c>
      <c r="V641" s="65">
        <f t="shared" si="154"/>
        <v>44443</v>
      </c>
      <c r="W641" s="65">
        <f t="shared" si="155"/>
        <v>34392.571428571428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90174</v>
      </c>
      <c r="C642" s="224">
        <v>11534</v>
      </c>
      <c r="D642" s="224">
        <v>797</v>
      </c>
      <c r="E642" s="224">
        <v>113</v>
      </c>
      <c r="F642" s="224">
        <v>2192</v>
      </c>
      <c r="G642" s="65">
        <f t="shared" si="162"/>
        <v>1282777</v>
      </c>
      <c r="H642" s="224">
        <v>4113</v>
      </c>
      <c r="I642" s="224">
        <v>116</v>
      </c>
      <c r="J642" s="129"/>
      <c r="K642" s="129"/>
      <c r="L642" s="224">
        <v>26385</v>
      </c>
      <c r="M642" s="224">
        <v>919</v>
      </c>
      <c r="N642" s="27">
        <v>6036</v>
      </c>
      <c r="O642" s="27">
        <v>13</v>
      </c>
      <c r="P642" s="222">
        <f t="shared" si="166"/>
        <v>20349</v>
      </c>
      <c r="Q642" s="222">
        <f t="shared" si="166"/>
        <v>906</v>
      </c>
      <c r="R642" s="65">
        <f t="shared" si="161"/>
        <v>1.6861412377144912E-2</v>
      </c>
      <c r="S642" s="222">
        <f t="shared" si="152"/>
        <v>1.2106789370987805E-3</v>
      </c>
      <c r="T642" s="65">
        <f t="shared" si="153"/>
        <v>2.8989058177996428E-2</v>
      </c>
      <c r="U642" s="65">
        <f t="shared" si="160"/>
        <v>78649.571428571435</v>
      </c>
      <c r="V642" s="65">
        <f t="shared" si="154"/>
        <v>44312.285714285717</v>
      </c>
      <c r="W642" s="65">
        <f t="shared" si="155"/>
        <v>34337.285714285717</v>
      </c>
      <c r="X642" s="65">
        <f t="shared" si="156"/>
        <v>1284.5714285714287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99976</v>
      </c>
      <c r="C643" s="224">
        <v>9802</v>
      </c>
      <c r="D643" s="224">
        <v>698</v>
      </c>
      <c r="E643" s="224">
        <v>113</v>
      </c>
      <c r="F643" s="224">
        <v>2240</v>
      </c>
      <c r="G643" s="65">
        <f t="shared" si="162"/>
        <v>1285017</v>
      </c>
      <c r="H643" s="224">
        <v>4067</v>
      </c>
      <c r="I643" s="224">
        <v>115</v>
      </c>
      <c r="J643" s="129"/>
      <c r="K643" s="129"/>
      <c r="L643" s="224">
        <v>27945</v>
      </c>
      <c r="M643" s="224">
        <v>787</v>
      </c>
      <c r="N643" s="27">
        <v>9689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6788802125995E-2</v>
      </c>
      <c r="S643" s="222">
        <f t="shared" si="152"/>
        <v>1.2208592523690483E-3</v>
      </c>
      <c r="T643" s="65">
        <f t="shared" si="153"/>
        <v>2.8916701234055792E-2</v>
      </c>
      <c r="U643" s="65">
        <f t="shared" si="160"/>
        <v>78484.28571428571</v>
      </c>
      <c r="V643" s="65">
        <f t="shared" si="154"/>
        <v>44082.285714285717</v>
      </c>
      <c r="W643" s="65">
        <f t="shared" si="155"/>
        <v>34402</v>
      </c>
      <c r="X643" s="65">
        <f t="shared" si="156"/>
        <v>1274.7142857142858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24268</v>
      </c>
      <c r="C644" s="224">
        <v>24292</v>
      </c>
      <c r="D644" s="224">
        <v>1549</v>
      </c>
      <c r="E644" s="224">
        <v>259</v>
      </c>
      <c r="F644" s="224">
        <v>5556</v>
      </c>
      <c r="G644" s="65">
        <f t="shared" si="162"/>
        <v>1290573</v>
      </c>
      <c r="H644" s="224">
        <v>12742</v>
      </c>
      <c r="I644" s="224">
        <v>261</v>
      </c>
      <c r="J644" s="129"/>
      <c r="K644" s="129"/>
      <c r="L644" s="224">
        <v>112938</v>
      </c>
      <c r="M644" s="224">
        <v>1728</v>
      </c>
      <c r="N644" s="27">
        <v>51805</v>
      </c>
      <c r="O644" s="27">
        <v>70</v>
      </c>
      <c r="P644" s="222">
        <f t="shared" si="166"/>
        <v>61133</v>
      </c>
      <c r="Q644" s="222">
        <f t="shared" si="166"/>
        <v>1658</v>
      </c>
      <c r="R644" s="65">
        <f t="shared" si="161"/>
        <v>1.6736317754828169E-2</v>
      </c>
      <c r="S644" s="222">
        <f t="shared" si="152"/>
        <v>1.2270854233859267E-3</v>
      </c>
      <c r="T644" s="65">
        <f t="shared" si="153"/>
        <v>2.8913568513081574E-2</v>
      </c>
      <c r="U644" s="65">
        <f t="shared" si="160"/>
        <v>78349.71428571429</v>
      </c>
      <c r="V644" s="65">
        <f t="shared" si="154"/>
        <v>43889.428571428572</v>
      </c>
      <c r="W644" s="65">
        <f t="shared" si="155"/>
        <v>34460.285714285717</v>
      </c>
      <c r="X644" s="65">
        <f t="shared" si="156"/>
        <v>1269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45424</v>
      </c>
      <c r="C645" s="224">
        <v>21156</v>
      </c>
      <c r="D645" s="224">
        <v>1165</v>
      </c>
      <c r="E645" s="224">
        <v>205</v>
      </c>
      <c r="F645" s="224">
        <v>5227</v>
      </c>
      <c r="G645" s="65">
        <f t="shared" si="162"/>
        <v>1295800</v>
      </c>
      <c r="H645" s="224">
        <v>11390</v>
      </c>
      <c r="I645" s="224">
        <v>213</v>
      </c>
      <c r="J645" s="129"/>
      <c r="K645" s="129"/>
      <c r="L645" s="224">
        <v>99441</v>
      </c>
      <c r="M645" s="224">
        <v>1299</v>
      </c>
      <c r="N645" s="27">
        <v>49071</v>
      </c>
      <c r="O645" s="27">
        <v>56</v>
      </c>
      <c r="P645" s="222">
        <f t="shared" si="166"/>
        <v>50370</v>
      </c>
      <c r="Q645" s="222">
        <f t="shared" si="166"/>
        <v>1243</v>
      </c>
      <c r="R645" s="65">
        <f t="shared" si="161"/>
        <v>1.6732817082535364E-2</v>
      </c>
      <c r="S645" s="222">
        <f t="shared" si="152"/>
        <v>1.2365793541379453E-3</v>
      </c>
      <c r="T645" s="65">
        <f t="shared" si="153"/>
        <v>2.9053526647069571E-2</v>
      </c>
      <c r="U645" s="65">
        <f t="shared" si="160"/>
        <v>77205</v>
      </c>
      <c r="V645" s="65">
        <f t="shared" si="154"/>
        <v>43009.285714285717</v>
      </c>
      <c r="W645" s="65">
        <f t="shared" si="155"/>
        <v>34195.714285714283</v>
      </c>
      <c r="X645" s="65">
        <f t="shared" si="156"/>
        <v>1249.5714285714287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64099</v>
      </c>
      <c r="C646" s="224">
        <v>18675</v>
      </c>
      <c r="D646" s="224">
        <v>1156</v>
      </c>
      <c r="E646" s="224">
        <v>197</v>
      </c>
      <c r="F646" s="224">
        <v>4827</v>
      </c>
      <c r="G646" s="65">
        <f t="shared" si="162"/>
        <v>1300627</v>
      </c>
      <c r="H646" s="224">
        <v>10593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91082421614849E-2</v>
      </c>
      <c r="S646" s="222">
        <f t="shared" si="152"/>
        <v>1.2164528403542446E-3</v>
      </c>
      <c r="T646" s="65">
        <f t="shared" si="153"/>
        <v>2.9623854999025531E-2</v>
      </c>
      <c r="U646" s="65">
        <f t="shared" si="160"/>
        <v>75720.428571428565</v>
      </c>
      <c r="V646" s="65">
        <f t="shared" si="154"/>
        <v>41781</v>
      </c>
      <c r="W646" s="65">
        <f t="shared" si="155"/>
        <v>33939.428571428572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84293</v>
      </c>
      <c r="C647" s="224">
        <v>20194</v>
      </c>
      <c r="D647" s="224">
        <v>1389</v>
      </c>
      <c r="E647" s="224">
        <v>230</v>
      </c>
      <c r="F647" s="224">
        <v>4878</v>
      </c>
      <c r="G647" s="65">
        <f t="shared" si="162"/>
        <v>1305505</v>
      </c>
      <c r="H647" s="224">
        <v>11081</v>
      </c>
      <c r="I647" s="224">
        <v>236</v>
      </c>
      <c r="J647" s="129"/>
      <c r="K647" s="129"/>
      <c r="L647" s="224">
        <v>103819</v>
      </c>
      <c r="M647" s="224">
        <v>1578</v>
      </c>
      <c r="N647" s="27">
        <v>47597</v>
      </c>
      <c r="O647" s="27">
        <v>54</v>
      </c>
      <c r="P647" s="224">
        <f t="shared" si="166"/>
        <v>56222</v>
      </c>
      <c r="Q647" s="224">
        <f t="shared" si="166"/>
        <v>1524</v>
      </c>
      <c r="R647" s="65">
        <f t="shared" si="161"/>
        <v>1.7053314837791721E-2</v>
      </c>
      <c r="S647" s="224">
        <f t="shared" si="152"/>
        <v>1.1758153351073704E-3</v>
      </c>
      <c r="T647" s="65">
        <f t="shared" si="153"/>
        <v>3.0307622367025305E-2</v>
      </c>
      <c r="U647" s="65">
        <f t="shared" si="160"/>
        <v>76105.857142857145</v>
      </c>
      <c r="V647" s="65">
        <f t="shared" si="154"/>
        <v>41479.428571428572</v>
      </c>
      <c r="W647" s="65">
        <f t="shared" si="155"/>
        <v>34626.428571428572</v>
      </c>
      <c r="X647" s="65">
        <f t="shared" si="156"/>
        <v>1257.1428571428571</v>
      </c>
      <c r="Y647" s="65">
        <f t="shared" si="157"/>
        <v>40.714285714285715</v>
      </c>
    </row>
    <row r="648" spans="1:25" x14ac:dyDescent="0.35">
      <c r="A648" s="115">
        <v>44498</v>
      </c>
      <c r="B648" s="65">
        <f t="shared" si="164"/>
        <v>8102075</v>
      </c>
      <c r="C648" s="224">
        <v>17782</v>
      </c>
      <c r="D648" s="224">
        <v>1235</v>
      </c>
      <c r="E648" s="224">
        <v>166</v>
      </c>
      <c r="F648" s="224">
        <v>4206</v>
      </c>
      <c r="G648" s="65">
        <f t="shared" si="162"/>
        <v>1309711</v>
      </c>
      <c r="H648" s="224">
        <v>10669</v>
      </c>
      <c r="I648" s="224">
        <v>173</v>
      </c>
      <c r="J648" s="129"/>
      <c r="K648" s="129"/>
      <c r="L648" s="224">
        <v>73464</v>
      </c>
      <c r="M648" s="224">
        <v>1461</v>
      </c>
      <c r="N648" s="27">
        <v>34023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6896649229464E-2</v>
      </c>
      <c r="S648" s="224">
        <f t="shared" si="152"/>
        <v>1.1303458527072404E-3</v>
      </c>
      <c r="T648" s="65">
        <f t="shared" si="153"/>
        <v>3.0534060549010922E-2</v>
      </c>
      <c r="U648" s="65">
        <f t="shared" si="160"/>
        <v>75782.142857142855</v>
      </c>
      <c r="V648" s="65">
        <f t="shared" si="154"/>
        <v>41279.428571428572</v>
      </c>
      <c r="W648" s="65">
        <f t="shared" si="155"/>
        <v>34502.714285714283</v>
      </c>
      <c r="X648" s="65">
        <f t="shared" si="156"/>
        <v>1260.4285714285713</v>
      </c>
      <c r="Y648" s="65">
        <f t="shared" si="157"/>
        <v>39</v>
      </c>
    </row>
    <row r="649" spans="1:25" x14ac:dyDescent="0.35">
      <c r="A649" s="115">
        <v>44499</v>
      </c>
      <c r="B649" s="65">
        <f t="shared" si="164"/>
        <v>8112783</v>
      </c>
      <c r="C649" s="224">
        <v>10708</v>
      </c>
      <c r="D649" s="224">
        <v>763</v>
      </c>
      <c r="E649" s="224">
        <v>129</v>
      </c>
      <c r="F649" s="224">
        <v>2142</v>
      </c>
      <c r="G649" s="65">
        <f t="shared" si="162"/>
        <v>1311853</v>
      </c>
      <c r="H649" s="224">
        <v>4396</v>
      </c>
      <c r="I649" s="224">
        <v>133</v>
      </c>
      <c r="J649" s="129"/>
      <c r="K649" s="129"/>
      <c r="L649" s="224">
        <v>24406</v>
      </c>
      <c r="M649" s="224">
        <v>902</v>
      </c>
      <c r="N649" s="27">
        <v>5070</v>
      </c>
      <c r="O649" s="27">
        <v>7</v>
      </c>
      <c r="P649" s="224">
        <f t="shared" si="166"/>
        <v>19336</v>
      </c>
      <c r="Q649" s="224">
        <f t="shared" si="166"/>
        <v>895</v>
      </c>
      <c r="R649" s="65">
        <f t="shared" si="161"/>
        <v>1.7178937967363993E-2</v>
      </c>
      <c r="S649" s="224">
        <f t="shared" si="152"/>
        <v>1.1099425074723658E-3</v>
      </c>
      <c r="T649" s="65">
        <f t="shared" si="153"/>
        <v>3.0603279121214962E-2</v>
      </c>
      <c r="U649" s="65">
        <f t="shared" si="160"/>
        <v>75499.428571428565</v>
      </c>
      <c r="V649" s="65">
        <f t="shared" si="154"/>
        <v>41134.714285714283</v>
      </c>
      <c r="W649" s="65">
        <f t="shared" si="155"/>
        <v>34364.714285714283</v>
      </c>
      <c r="X649" s="65">
        <f t="shared" si="156"/>
        <v>1258.8571428571429</v>
      </c>
      <c r="Y649" s="65">
        <f t="shared" si="157"/>
        <v>38.142857142857146</v>
      </c>
    </row>
    <row r="650" spans="1:25" x14ac:dyDescent="0.35">
      <c r="A650" s="115">
        <v>44500</v>
      </c>
      <c r="B650" s="65">
        <f t="shared" si="164"/>
        <v>8122688</v>
      </c>
      <c r="C650" s="224">
        <v>9905</v>
      </c>
      <c r="D650" s="224">
        <v>796</v>
      </c>
      <c r="E650" s="224">
        <v>124</v>
      </c>
      <c r="F650" s="224">
        <v>2142</v>
      </c>
      <c r="G650" s="65">
        <f t="shared" si="162"/>
        <v>1313995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2044945137879E-2</v>
      </c>
      <c r="S650" s="224">
        <f t="shared" si="152"/>
        <v>1.1112128451210681E-3</v>
      </c>
      <c r="T650" s="65">
        <f t="shared" si="153"/>
        <v>3.100783257226666E-2</v>
      </c>
      <c r="U650" s="65">
        <f t="shared" si="160"/>
        <v>75527</v>
      </c>
      <c r="V650" s="65">
        <f t="shared" si="154"/>
        <v>41201.571428571428</v>
      </c>
      <c r="W650" s="65">
        <f t="shared" si="155"/>
        <v>34325.428571428572</v>
      </c>
      <c r="X650" s="65">
        <f t="shared" si="156"/>
        <v>1277.5714285714287</v>
      </c>
      <c r="Y650" s="65">
        <f t="shared" si="157"/>
        <v>38.142857142857146</v>
      </c>
    </row>
    <row r="651" spans="1:25" x14ac:dyDescent="0.35">
      <c r="A651" s="115">
        <v>44501</v>
      </c>
      <c r="B651" s="65">
        <f t="shared" si="164"/>
        <v>8146342</v>
      </c>
      <c r="C651" s="224">
        <v>23654</v>
      </c>
      <c r="D651" s="224">
        <v>1583</v>
      </c>
      <c r="E651" s="224">
        <v>309</v>
      </c>
      <c r="F651" s="224">
        <v>6163</v>
      </c>
      <c r="G651" s="65">
        <f t="shared" si="162"/>
        <v>1320158</v>
      </c>
      <c r="H651" s="224">
        <v>13260</v>
      </c>
      <c r="I651" s="224">
        <v>312</v>
      </c>
      <c r="J651" s="129"/>
      <c r="K651" s="129"/>
      <c r="L651" s="224">
        <v>113957</v>
      </c>
      <c r="M651" s="224">
        <v>1794</v>
      </c>
      <c r="N651" s="27">
        <v>54072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1534656829801E-2</v>
      </c>
      <c r="S651" s="224">
        <f t="shared" si="152"/>
        <v>1.1791626296151229E-3</v>
      </c>
      <c r="T651" s="65">
        <f t="shared" si="153"/>
        <v>3.1306261600554386E-2</v>
      </c>
      <c r="U651" s="65">
        <f t="shared" si="160"/>
        <v>75672.571428571435</v>
      </c>
      <c r="V651" s="65">
        <f t="shared" si="154"/>
        <v>41023.285714285717</v>
      </c>
      <c r="W651" s="65">
        <f t="shared" si="155"/>
        <v>34649.285714285717</v>
      </c>
      <c r="X651" s="65">
        <f t="shared" si="156"/>
        <v>1284.2857142857142</v>
      </c>
      <c r="Y651" s="65">
        <f t="shared" si="157"/>
        <v>40.857142857142854</v>
      </c>
    </row>
    <row r="652" spans="1:25" x14ac:dyDescent="0.35">
      <c r="A652" s="115">
        <v>44502</v>
      </c>
      <c r="B652" s="65">
        <f t="shared" si="164"/>
        <v>8169430</v>
      </c>
      <c r="C652" s="224">
        <v>23088</v>
      </c>
      <c r="D652" s="224">
        <v>1629</v>
      </c>
      <c r="E652" s="224">
        <v>231</v>
      </c>
      <c r="F652" s="224">
        <v>4820</v>
      </c>
      <c r="G652" s="65">
        <f t="shared" si="162"/>
        <v>1324978</v>
      </c>
      <c r="H652" s="224">
        <v>9912</v>
      </c>
      <c r="I652" s="224">
        <v>237</v>
      </c>
      <c r="J652" s="129"/>
      <c r="K652" s="129"/>
      <c r="L652" s="224">
        <v>105362</v>
      </c>
      <c r="M652" s="224">
        <v>1811</v>
      </c>
      <c r="N652" s="27">
        <v>50008</v>
      </c>
      <c r="O652" s="27">
        <v>99</v>
      </c>
      <c r="P652" s="224">
        <f t="shared" si="166"/>
        <v>55354</v>
      </c>
      <c r="Q652" s="224">
        <f t="shared" si="166"/>
        <v>1712</v>
      </c>
      <c r="R652" s="65">
        <f t="shared" si="161"/>
        <v>1.8273842529063961E-2</v>
      </c>
      <c r="S652" s="224">
        <f t="shared" ref="S652:S702" si="167">((SUM(O646:O652))/(SUM(N646:N652)))</f>
        <v>1.3512292489793907E-3</v>
      </c>
      <c r="T652" s="65">
        <f t="shared" ref="T652:T702" si="168">((SUM(Q646:Q652))/(SUM(P646:P652)))</f>
        <v>3.2377535966482629E-2</v>
      </c>
      <c r="U652" s="65">
        <f t="shared" si="160"/>
        <v>76518.428571428565</v>
      </c>
      <c r="V652" s="65">
        <f t="shared" ref="V652:V702" si="169">AVERAGE(P646:P652)</f>
        <v>41735.285714285717</v>
      </c>
      <c r="W652" s="65">
        <f t="shared" ref="W652:W702" si="170">AVERAGE(N646:N652)</f>
        <v>34783.142857142855</v>
      </c>
      <c r="X652" s="65">
        <f t="shared" ref="X652:X702" si="171">AVERAGE(Q646:Q652)</f>
        <v>1351.2857142857142</v>
      </c>
      <c r="Y652" s="65">
        <f t="shared" ref="Y652:Y702" si="172">AVERAGE(O646:O652)</f>
        <v>47</v>
      </c>
    </row>
    <row r="653" spans="1:25" x14ac:dyDescent="0.35">
      <c r="A653" s="115">
        <v>44503</v>
      </c>
      <c r="B653" s="65">
        <f t="shared" si="164"/>
        <v>8191344</v>
      </c>
      <c r="C653" s="224">
        <v>21914</v>
      </c>
      <c r="D653" s="224">
        <v>1695</v>
      </c>
      <c r="E653" s="224">
        <v>335</v>
      </c>
      <c r="F653" s="224">
        <v>6114</v>
      </c>
      <c r="G653" s="65">
        <f t="shared" si="162"/>
        <v>1331092</v>
      </c>
      <c r="H653" s="224">
        <v>12912</v>
      </c>
      <c r="I653" s="224">
        <v>340</v>
      </c>
      <c r="J653" s="129"/>
      <c r="K653" s="129"/>
      <c r="L653" s="224">
        <v>95128</v>
      </c>
      <c r="M653" s="224">
        <v>1850</v>
      </c>
      <c r="N653" s="27">
        <v>45487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50014147286108E-2</v>
      </c>
      <c r="S653" s="224">
        <f t="shared" si="167"/>
        <v>1.7014625250843607E-3</v>
      </c>
      <c r="T653" s="65">
        <f t="shared" si="168"/>
        <v>3.31409932251183E-2</v>
      </c>
      <c r="U653" s="65">
        <f t="shared" si="160"/>
        <v>77753.428571428565</v>
      </c>
      <c r="V653" s="65">
        <f t="shared" si="169"/>
        <v>42657.571428571428</v>
      </c>
      <c r="W653" s="65">
        <f t="shared" si="170"/>
        <v>35095.857142857145</v>
      </c>
      <c r="X653" s="65">
        <f t="shared" si="171"/>
        <v>1413.7142857142858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12974</v>
      </c>
      <c r="C654" s="224">
        <v>21630</v>
      </c>
      <c r="D654" s="224">
        <v>1631</v>
      </c>
      <c r="E654" s="224">
        <v>250</v>
      </c>
      <c r="F654" s="224">
        <v>5239</v>
      </c>
      <c r="G654" s="65">
        <f t="shared" si="162"/>
        <v>1336331</v>
      </c>
      <c r="H654" s="224">
        <v>12643</v>
      </c>
      <c r="I654" s="224">
        <v>254</v>
      </c>
      <c r="J654" s="129"/>
      <c r="K654" s="129"/>
      <c r="L654" s="224">
        <v>105823</v>
      </c>
      <c r="M654" s="224">
        <v>1824</v>
      </c>
      <c r="N654" s="27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30816910071429E-2</v>
      </c>
      <c r="S654" s="224">
        <f t="shared" si="167"/>
        <v>1.9122568308020445E-3</v>
      </c>
      <c r="T654" s="65">
        <f t="shared" si="168"/>
        <v>3.3468085600299791E-2</v>
      </c>
      <c r="U654" s="65">
        <f t="shared" si="160"/>
        <v>78039.71428571429</v>
      </c>
      <c r="V654" s="65">
        <f t="shared" si="169"/>
        <v>43077.285714285717</v>
      </c>
      <c r="W654" s="65">
        <f t="shared" si="170"/>
        <v>34962.428571428572</v>
      </c>
      <c r="X654" s="65">
        <f t="shared" si="171"/>
        <v>1441.7142857142858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32411</v>
      </c>
      <c r="C655" s="224">
        <v>19437</v>
      </c>
      <c r="D655" s="224">
        <v>1621</v>
      </c>
      <c r="E655" s="224">
        <v>237</v>
      </c>
      <c r="F655" s="224">
        <v>5295</v>
      </c>
      <c r="G655" s="65">
        <f t="shared" si="162"/>
        <v>1341626</v>
      </c>
      <c r="H655" s="224">
        <v>12650</v>
      </c>
      <c r="I655" s="224">
        <v>242</v>
      </c>
      <c r="J655" s="129"/>
      <c r="K655" s="129"/>
      <c r="L655" s="224">
        <v>76510</v>
      </c>
      <c r="M655" s="224">
        <v>1855</v>
      </c>
      <c r="N655" s="27">
        <v>33638</v>
      </c>
      <c r="O655" s="27">
        <v>46</v>
      </c>
      <c r="P655" s="224">
        <f t="shared" si="166"/>
        <v>42872</v>
      </c>
      <c r="Q655" s="224">
        <f t="shared" si="166"/>
        <v>1809</v>
      </c>
      <c r="R655" s="65">
        <f t="shared" si="161"/>
        <v>1.9940872781819108E-2</v>
      </c>
      <c r="S655" s="224">
        <f t="shared" si="167"/>
        <v>1.9889339968569932E-3</v>
      </c>
      <c r="T655" s="65">
        <f t="shared" si="168"/>
        <v>3.4324462573613317E-2</v>
      </c>
      <c r="U655" s="65">
        <f t="shared" si="160"/>
        <v>78474.857142857145</v>
      </c>
      <c r="V655" s="65">
        <f t="shared" si="169"/>
        <v>43567.428571428572</v>
      </c>
      <c r="W655" s="65">
        <f t="shared" si="170"/>
        <v>34907.428571428572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44504</v>
      </c>
      <c r="C656" s="224">
        <v>12093</v>
      </c>
      <c r="D656" s="224">
        <v>985</v>
      </c>
      <c r="E656" s="224">
        <v>135</v>
      </c>
      <c r="F656" s="224">
        <v>2588</v>
      </c>
      <c r="G656" s="65">
        <f t="shared" si="162"/>
        <v>1344214</v>
      </c>
      <c r="H656" s="224">
        <v>4384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4970070068802E-2</v>
      </c>
      <c r="S656" s="224">
        <f t="shared" si="167"/>
        <v>2.0144107848454329E-3</v>
      </c>
      <c r="T656" s="65">
        <f t="shared" si="168"/>
        <v>3.4814988412363621E-2</v>
      </c>
      <c r="U656" s="65">
        <f t="shared" si="160"/>
        <v>78922.428571428565</v>
      </c>
      <c r="V656" s="65">
        <f t="shared" si="169"/>
        <v>43889.142857142855</v>
      </c>
      <c r="W656" s="65">
        <f t="shared" si="170"/>
        <v>35033.285714285717</v>
      </c>
      <c r="X656" s="65">
        <f t="shared" si="171"/>
        <v>152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55254</v>
      </c>
      <c r="C657" s="224">
        <v>10750</v>
      </c>
      <c r="D657" s="224">
        <v>929</v>
      </c>
      <c r="E657" s="224">
        <v>154</v>
      </c>
      <c r="F657" s="224">
        <v>2382</v>
      </c>
      <c r="G657" s="65">
        <f t="shared" si="162"/>
        <v>1346596</v>
      </c>
      <c r="H657" s="224">
        <v>4157</v>
      </c>
      <c r="I657" s="224">
        <v>156</v>
      </c>
      <c r="J657" s="129"/>
      <c r="K657" s="129"/>
      <c r="L657" s="224">
        <v>30099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2</v>
      </c>
      <c r="R657" s="65">
        <f t="shared" si="161"/>
        <v>2.0396163183735015E-2</v>
      </c>
      <c r="S657" s="224">
        <f t="shared" si="167"/>
        <v>2.0287942118256703E-3</v>
      </c>
      <c r="T657" s="65">
        <f t="shared" si="168"/>
        <v>3.4989253994147956E-2</v>
      </c>
      <c r="U657" s="65">
        <f>AVERAGE(L651:L657)</f>
        <v>79202.571428571435</v>
      </c>
      <c r="V657" s="65">
        <f t="shared" si="169"/>
        <v>44136</v>
      </c>
      <c r="W657" s="65">
        <f t="shared" si="170"/>
        <v>35066.571428571428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81174</v>
      </c>
      <c r="C658" s="224">
        <v>25920</v>
      </c>
      <c r="D658" s="224">
        <v>2182</v>
      </c>
      <c r="E658" s="224">
        <v>325</v>
      </c>
      <c r="F658" s="224">
        <v>6922</v>
      </c>
      <c r="G658" s="65">
        <f t="shared" si="162"/>
        <v>1353518</v>
      </c>
      <c r="H658" s="224">
        <v>15666</v>
      </c>
      <c r="I658" s="224">
        <v>329</v>
      </c>
      <c r="J658" s="129"/>
      <c r="K658" s="129"/>
      <c r="L658" s="224">
        <v>120352</v>
      </c>
      <c r="M658" s="224">
        <v>2380</v>
      </c>
      <c r="N658" s="27">
        <v>55521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8495523463256E-2</v>
      </c>
      <c r="S658" s="224">
        <f t="shared" si="167"/>
        <v>2.0857380070064598E-3</v>
      </c>
      <c r="T658" s="65">
        <f t="shared" si="168"/>
        <v>3.6250629185276745E-2</v>
      </c>
      <c r="U658" s="65">
        <f>AVERAGE(L652:L658)</f>
        <v>80116.142857142855</v>
      </c>
      <c r="V658" s="65">
        <f t="shared" si="169"/>
        <v>44842.571428571428</v>
      </c>
      <c r="W658" s="65">
        <f t="shared" si="170"/>
        <v>35273.571428571428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06662</v>
      </c>
      <c r="C659" s="224">
        <v>25488</v>
      </c>
      <c r="D659" s="224">
        <v>2048</v>
      </c>
      <c r="E659" s="224">
        <v>394</v>
      </c>
      <c r="F659" s="224">
        <v>6725</v>
      </c>
      <c r="G659" s="65">
        <f t="shared" si="162"/>
        <v>1360243</v>
      </c>
      <c r="H659" s="224">
        <v>15086</v>
      </c>
      <c r="I659" s="224">
        <v>402</v>
      </c>
      <c r="J659" s="129"/>
      <c r="K659" s="129"/>
      <c r="L659" s="224">
        <v>110177</v>
      </c>
      <c r="M659" s="224">
        <v>2232</v>
      </c>
      <c r="N659" s="27">
        <v>52216</v>
      </c>
      <c r="O659" s="27">
        <v>127</v>
      </c>
      <c r="P659" s="224">
        <f t="shared" si="173"/>
        <v>57961</v>
      </c>
      <c r="Q659" s="224">
        <f t="shared" si="173"/>
        <v>2105</v>
      </c>
      <c r="R659" s="65">
        <f t="shared" si="161"/>
        <v>2.1772260213426493E-2</v>
      </c>
      <c r="S659" s="224">
        <f t="shared" si="167"/>
        <v>2.1796461988656205E-3</v>
      </c>
      <c r="T659" s="65">
        <f t="shared" si="168"/>
        <v>3.7193725217611093E-2</v>
      </c>
      <c r="U659" s="65">
        <f>AVERAGE(L653:L659)</f>
        <v>80804</v>
      </c>
      <c r="V659" s="65">
        <f t="shared" si="169"/>
        <v>45215</v>
      </c>
      <c r="W659" s="65">
        <f t="shared" si="170"/>
        <v>35589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32225</v>
      </c>
      <c r="C660" s="224">
        <v>25563</v>
      </c>
      <c r="D660" s="224">
        <v>2155</v>
      </c>
      <c r="E660" s="224">
        <v>431</v>
      </c>
      <c r="F660" s="224">
        <v>5954</v>
      </c>
      <c r="G660" s="65">
        <f t="shared" si="162"/>
        <v>1366197</v>
      </c>
      <c r="H660" s="224">
        <v>13926</v>
      </c>
      <c r="I660" s="224">
        <v>437</v>
      </c>
      <c r="J660" s="129"/>
      <c r="K660" s="129"/>
      <c r="L660" s="224">
        <v>103870</v>
      </c>
      <c r="M660" s="224">
        <v>2387</v>
      </c>
      <c r="N660" s="27">
        <v>49117</v>
      </c>
      <c r="O660" s="27">
        <v>107</v>
      </c>
      <c r="P660" s="224">
        <f t="shared" si="173"/>
        <v>54753</v>
      </c>
      <c r="Q660" s="224">
        <f t="shared" si="173"/>
        <v>2280</v>
      </c>
      <c r="R660" s="65">
        <f t="shared" si="161"/>
        <v>2.2375820464160732E-2</v>
      </c>
      <c r="S660" s="224">
        <f t="shared" si="167"/>
        <v>2.0533880903490761E-3</v>
      </c>
      <c r="T660" s="65">
        <f t="shared" si="168"/>
        <v>3.8346853555626725E-2</v>
      </c>
      <c r="U660" s="65">
        <f t="shared" ref="U660:U703" si="174">AVERAGE(L654:L660)</f>
        <v>82052.857142857145</v>
      </c>
      <c r="V660" s="65">
        <f t="shared" si="169"/>
        <v>45945.285714285717</v>
      </c>
      <c r="W660" s="65">
        <f t="shared" si="170"/>
        <v>36107.571428571428</v>
      </c>
      <c r="X660" s="65">
        <f t="shared" si="171"/>
        <v>1761.8571428571429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52724</v>
      </c>
      <c r="C661" s="224">
        <v>20499</v>
      </c>
      <c r="D661" s="224">
        <v>1985</v>
      </c>
      <c r="E661" s="224">
        <v>238</v>
      </c>
      <c r="F661" s="224">
        <v>3909</v>
      </c>
      <c r="G661" s="65">
        <f t="shared" si="162"/>
        <v>1370106</v>
      </c>
      <c r="H661" s="224">
        <v>8023</v>
      </c>
      <c r="I661" s="224">
        <v>243</v>
      </c>
      <c r="J661" s="129"/>
      <c r="K661" s="129"/>
      <c r="L661" s="224">
        <v>80541</v>
      </c>
      <c r="M661" s="224">
        <v>2163</v>
      </c>
      <c r="N661" s="27">
        <v>30135</v>
      </c>
      <c r="O661" s="27">
        <v>59</v>
      </c>
      <c r="P661" s="224">
        <f t="shared" si="173"/>
        <v>50406</v>
      </c>
      <c r="Q661" s="224">
        <f t="shared" si="173"/>
        <v>2104</v>
      </c>
      <c r="R661" s="65">
        <f t="shared" si="161"/>
        <v>2.4023471647531908E-2</v>
      </c>
      <c r="S661" s="224">
        <f t="shared" si="167"/>
        <v>2.0065615409037992E-3</v>
      </c>
      <c r="T661" s="65">
        <f t="shared" si="168"/>
        <v>4.0647184230797509E-2</v>
      </c>
      <c r="U661" s="65">
        <f t="shared" si="174"/>
        <v>78441.142857142855</v>
      </c>
      <c r="V661" s="65">
        <f t="shared" si="169"/>
        <v>44694.714285714283</v>
      </c>
      <c r="W661" s="65">
        <f t="shared" si="170"/>
        <v>33746.428571428572</v>
      </c>
      <c r="X661" s="65">
        <f t="shared" si="171"/>
        <v>1816.7142857142858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74007</v>
      </c>
      <c r="C662" s="224">
        <v>21283</v>
      </c>
      <c r="D662" s="224">
        <v>2007</v>
      </c>
      <c r="E662" s="224">
        <v>419</v>
      </c>
      <c r="F662" s="224">
        <v>6674</v>
      </c>
      <c r="G662" s="65">
        <f t="shared" si="162"/>
        <v>1376780</v>
      </c>
      <c r="H662" s="224">
        <v>14543</v>
      </c>
      <c r="I662" s="224">
        <v>425</v>
      </c>
      <c r="J662" s="129"/>
      <c r="K662" s="129"/>
      <c r="L662" s="224">
        <v>77659</v>
      </c>
      <c r="M662" s="224">
        <v>2221</v>
      </c>
      <c r="N662" s="27">
        <v>33352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38473966672542E-2</v>
      </c>
      <c r="S662" s="224">
        <f t="shared" si="167"/>
        <v>2.0937615231055484E-3</v>
      </c>
      <c r="T662" s="65">
        <f t="shared" si="168"/>
        <v>4.1562466194503309E-2</v>
      </c>
      <c r="U662" s="65">
        <f t="shared" si="174"/>
        <v>78605.28571428571</v>
      </c>
      <c r="V662" s="65">
        <f t="shared" si="169"/>
        <v>44899.714285714283</v>
      </c>
      <c r="W662" s="65">
        <f t="shared" si="170"/>
        <v>33705.571428571428</v>
      </c>
      <c r="X662" s="65">
        <f t="shared" si="171"/>
        <v>1866.1428571428571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87394</v>
      </c>
      <c r="C663" s="224">
        <v>13387</v>
      </c>
      <c r="D663" s="224">
        <v>1386</v>
      </c>
      <c r="E663" s="224">
        <v>204</v>
      </c>
      <c r="F663" s="224">
        <v>2790</v>
      </c>
      <c r="G663" s="65">
        <f t="shared" si="162"/>
        <v>1379570</v>
      </c>
      <c r="H663" s="224">
        <v>4804</v>
      </c>
      <c r="I663" s="224">
        <v>207</v>
      </c>
      <c r="J663" s="129"/>
      <c r="K663" s="129"/>
      <c r="L663" s="224">
        <v>30033</v>
      </c>
      <c r="M663" s="224">
        <v>1547</v>
      </c>
      <c r="N663" s="27">
        <v>6250</v>
      </c>
      <c r="O663" s="27">
        <v>25</v>
      </c>
      <c r="P663" s="224">
        <f t="shared" si="173"/>
        <v>23783</v>
      </c>
      <c r="Q663" s="224">
        <f t="shared" si="173"/>
        <v>1522</v>
      </c>
      <c r="R663" s="65">
        <f t="shared" si="161"/>
        <v>2.5267263822727513E-2</v>
      </c>
      <c r="S663" s="224">
        <f t="shared" si="167"/>
        <v>2.133441698625962E-3</v>
      </c>
      <c r="T663" s="65">
        <f t="shared" si="168"/>
        <v>4.2534905985282458E-2</v>
      </c>
      <c r="U663" s="65">
        <f t="shared" si="174"/>
        <v>78961.571428571435</v>
      </c>
      <c r="V663" s="65">
        <f t="shared" si="169"/>
        <v>45213.285714285717</v>
      </c>
      <c r="W663" s="65">
        <f t="shared" si="170"/>
        <v>33748.285714285717</v>
      </c>
      <c r="X663" s="65">
        <f t="shared" si="171"/>
        <v>1923.1428571428571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99282</v>
      </c>
      <c r="C664" s="224">
        <v>11888</v>
      </c>
      <c r="D664" s="224">
        <v>1368</v>
      </c>
      <c r="E664" s="224">
        <v>181</v>
      </c>
      <c r="F664" s="224">
        <v>2138</v>
      </c>
      <c r="G664" s="65">
        <f t="shared" si="162"/>
        <v>1381708</v>
      </c>
      <c r="H664" s="224">
        <v>4062</v>
      </c>
      <c r="I664" s="224">
        <v>182</v>
      </c>
      <c r="J664" s="129"/>
      <c r="K664" s="129"/>
      <c r="L664" s="224">
        <v>30861</v>
      </c>
      <c r="M664" s="224">
        <v>1542</v>
      </c>
      <c r="N664" s="27">
        <v>9161</v>
      </c>
      <c r="O664" s="27">
        <v>23</v>
      </c>
      <c r="P664" s="224">
        <f t="shared" si="173"/>
        <v>21700</v>
      </c>
      <c r="Q664" s="224">
        <f t="shared" si="173"/>
        <v>1519</v>
      </c>
      <c r="R664" s="65">
        <f t="shared" si="161"/>
        <v>2.6146672134968282E-2</v>
      </c>
      <c r="S664" s="224">
        <f t="shared" si="167"/>
        <v>2.1760154738878143E-3</v>
      </c>
      <c r="T664" s="65">
        <f t="shared" si="168"/>
        <v>4.3932007515555122E-2</v>
      </c>
      <c r="U664" s="65">
        <f t="shared" si="174"/>
        <v>79070.428571428565</v>
      </c>
      <c r="V664" s="65">
        <f t="shared" si="169"/>
        <v>45391.571428571428</v>
      </c>
      <c r="W664" s="65">
        <f t="shared" si="170"/>
        <v>33678.857142857145</v>
      </c>
      <c r="X664" s="65">
        <f t="shared" si="171"/>
        <v>1994.1428571428571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29031</v>
      </c>
      <c r="C665" s="224">
        <v>29749</v>
      </c>
      <c r="D665" s="224">
        <v>3121</v>
      </c>
      <c r="E665" s="224">
        <v>522</v>
      </c>
      <c r="F665" s="224">
        <v>7716</v>
      </c>
      <c r="G665" s="65">
        <f t="shared" si="162"/>
        <v>1389424</v>
      </c>
      <c r="H665" s="224">
        <v>16817</v>
      </c>
      <c r="I665" s="224">
        <v>529</v>
      </c>
      <c r="J665" s="129"/>
      <c r="K665" s="129"/>
      <c r="L665" s="224">
        <v>123810</v>
      </c>
      <c r="M665" s="224">
        <v>3384</v>
      </c>
      <c r="N665" s="27">
        <v>55952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87004601841095E-2</v>
      </c>
      <c r="S665" s="224">
        <f t="shared" si="167"/>
        <v>2.4176168479526469E-3</v>
      </c>
      <c r="T665" s="65">
        <f t="shared" si="168"/>
        <v>4.6466605147645654E-2</v>
      </c>
      <c r="U665" s="65">
        <f t="shared" si="174"/>
        <v>79564.428571428565</v>
      </c>
      <c r="V665" s="65">
        <f t="shared" si="169"/>
        <v>45824</v>
      </c>
      <c r="W665" s="65">
        <f t="shared" si="170"/>
        <v>33740.428571428572</v>
      </c>
      <c r="X665" s="65">
        <f t="shared" si="171"/>
        <v>2129.2857142857142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56404</v>
      </c>
      <c r="C666" s="224">
        <v>27373</v>
      </c>
      <c r="D666" s="224">
        <v>2809</v>
      </c>
      <c r="E666" s="224">
        <v>535</v>
      </c>
      <c r="F666" s="224">
        <v>7213</v>
      </c>
      <c r="G666" s="65">
        <f t="shared" si="162"/>
        <v>1396637</v>
      </c>
      <c r="H666" s="224">
        <v>16824</v>
      </c>
      <c r="I666" s="224">
        <v>540</v>
      </c>
      <c r="J666" s="129"/>
      <c r="K666" s="129"/>
      <c r="L666" s="224">
        <v>109128</v>
      </c>
      <c r="M666" s="224">
        <v>3074</v>
      </c>
      <c r="N666" s="27">
        <v>51562</v>
      </c>
      <c r="O666" s="27">
        <v>140</v>
      </c>
      <c r="P666" s="224">
        <f t="shared" si="173"/>
        <v>57566</v>
      </c>
      <c r="Q666" s="224">
        <f t="shared" si="173"/>
        <v>2934</v>
      </c>
      <c r="R666" s="65">
        <f t="shared" si="161"/>
        <v>2.9354094786491144E-2</v>
      </c>
      <c r="S666" s="224">
        <f t="shared" si="167"/>
        <v>2.479524814354071E-3</v>
      </c>
      <c r="T666" s="65">
        <f t="shared" si="168"/>
        <v>4.9111504402680625E-2</v>
      </c>
      <c r="U666" s="65">
        <f t="shared" si="174"/>
        <v>79414.571428571435</v>
      </c>
      <c r="V666" s="65">
        <f t="shared" si="169"/>
        <v>45767.571428571428</v>
      </c>
      <c r="W666" s="65">
        <f t="shared" si="170"/>
        <v>33647</v>
      </c>
      <c r="X666" s="65">
        <f t="shared" si="171"/>
        <v>2247.7142857142858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82810</v>
      </c>
      <c r="C667" s="224">
        <v>26406</v>
      </c>
      <c r="D667" s="224">
        <v>2686</v>
      </c>
      <c r="E667" s="224">
        <v>532</v>
      </c>
      <c r="F667" s="224">
        <v>7591</v>
      </c>
      <c r="G667" s="65">
        <f t="shared" si="162"/>
        <v>1404228</v>
      </c>
      <c r="H667" s="224">
        <v>17228</v>
      </c>
      <c r="I667" s="224">
        <v>539</v>
      </c>
      <c r="J667" s="129"/>
      <c r="K667" s="129"/>
      <c r="L667" s="224">
        <v>99200</v>
      </c>
      <c r="M667" s="224">
        <v>2953</v>
      </c>
      <c r="N667" s="27">
        <v>45878</v>
      </c>
      <c r="O667" s="27">
        <v>148</v>
      </c>
      <c r="P667" s="224">
        <f t="shared" si="173"/>
        <v>53322</v>
      </c>
      <c r="Q667" s="224">
        <f t="shared" si="173"/>
        <v>2805</v>
      </c>
      <c r="R667" s="65">
        <f t="shared" si="161"/>
        <v>3.0629571577847441E-2</v>
      </c>
      <c r="S667" s="224">
        <f t="shared" si="167"/>
        <v>2.6906022644108659E-3</v>
      </c>
      <c r="T667" s="65">
        <f t="shared" si="168"/>
        <v>5.0977920750481277E-2</v>
      </c>
      <c r="U667" s="65">
        <f t="shared" si="174"/>
        <v>78747.428571428565</v>
      </c>
      <c r="V667" s="65">
        <f t="shared" si="169"/>
        <v>45563.142857142855</v>
      </c>
      <c r="W667" s="65">
        <f t="shared" si="170"/>
        <v>33184.285714285717</v>
      </c>
      <c r="X667" s="65">
        <f t="shared" si="171"/>
        <v>2322.7142857142858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09530</v>
      </c>
      <c r="C668" s="224">
        <v>26720</v>
      </c>
      <c r="D668" s="224">
        <v>2831</v>
      </c>
      <c r="E668" s="224">
        <v>536</v>
      </c>
      <c r="F668" s="224">
        <v>7867</v>
      </c>
      <c r="G668" s="65">
        <f t="shared" si="162"/>
        <v>1412095</v>
      </c>
      <c r="H668" s="224">
        <v>17836</v>
      </c>
      <c r="I668" s="224">
        <v>542</v>
      </c>
      <c r="J668" s="129"/>
      <c r="K668" s="129"/>
      <c r="L668" s="224">
        <v>106216</v>
      </c>
      <c r="M668" s="224">
        <v>3172</v>
      </c>
      <c r="N668" s="27">
        <v>43925</v>
      </c>
      <c r="O668" s="27">
        <v>116</v>
      </c>
      <c r="P668" s="224">
        <f t="shared" si="173"/>
        <v>62291</v>
      </c>
      <c r="Q668" s="224">
        <f t="shared" si="173"/>
        <v>3056</v>
      </c>
      <c r="R668" s="65">
        <f t="shared" si="161"/>
        <v>3.1015397629080597E-2</v>
      </c>
      <c r="S668" s="224">
        <f t="shared" si="167"/>
        <v>2.7714564369310793E-3</v>
      </c>
      <c r="T668" s="65">
        <f t="shared" si="168"/>
        <v>5.2024169732216539E-2</v>
      </c>
      <c r="U668" s="65">
        <f t="shared" si="174"/>
        <v>82415.28571428571</v>
      </c>
      <c r="V668" s="65">
        <f t="shared" si="169"/>
        <v>47261</v>
      </c>
      <c r="W668" s="65">
        <f t="shared" si="170"/>
        <v>35154.285714285717</v>
      </c>
      <c r="X668" s="65">
        <f t="shared" si="171"/>
        <v>2458.7142857142858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33745</v>
      </c>
      <c r="C669" s="224">
        <v>24215</v>
      </c>
      <c r="D669" s="224">
        <v>2750</v>
      </c>
      <c r="E669" s="224">
        <v>519</v>
      </c>
      <c r="F669" s="224">
        <v>7437</v>
      </c>
      <c r="G669" s="65">
        <f t="shared" si="162"/>
        <v>1419532</v>
      </c>
      <c r="H669" s="224">
        <v>18142</v>
      </c>
      <c r="I669" s="224">
        <v>526</v>
      </c>
      <c r="J669" s="129"/>
      <c r="K669" s="129"/>
      <c r="L669" s="224">
        <v>81080</v>
      </c>
      <c r="M669" s="224">
        <v>3064</v>
      </c>
      <c r="N669" s="27">
        <v>33700</v>
      </c>
      <c r="O669" s="27">
        <v>94</v>
      </c>
      <c r="P669" s="224">
        <f t="shared" si="173"/>
        <v>47380</v>
      </c>
      <c r="Q669" s="224">
        <f t="shared" si="173"/>
        <v>2970</v>
      </c>
      <c r="R669" s="65">
        <f t="shared" si="161"/>
        <v>3.228519044402476E-2</v>
      </c>
      <c r="S669" s="224">
        <f t="shared" si="167"/>
        <v>2.8811661012547274E-3</v>
      </c>
      <c r="T669" s="65">
        <f t="shared" si="168"/>
        <v>5.3986223420185685E-2</v>
      </c>
      <c r="U669" s="65">
        <f t="shared" si="174"/>
        <v>82904</v>
      </c>
      <c r="V669" s="65">
        <f t="shared" si="169"/>
        <v>47700</v>
      </c>
      <c r="W669" s="65">
        <f t="shared" si="170"/>
        <v>35204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49036</v>
      </c>
      <c r="C670" s="224">
        <v>15291</v>
      </c>
      <c r="D670" s="224">
        <v>1780</v>
      </c>
      <c r="E670" s="224">
        <v>237</v>
      </c>
      <c r="F670" s="224">
        <v>3013</v>
      </c>
      <c r="G670" s="65">
        <f t="shared" si="162"/>
        <v>1422545</v>
      </c>
      <c r="H670" s="224">
        <v>5037</v>
      </c>
      <c r="I670" s="224">
        <v>241</v>
      </c>
      <c r="J670" s="129"/>
      <c r="K670" s="129"/>
      <c r="L670" s="224">
        <v>32683</v>
      </c>
      <c r="M670" s="224">
        <v>2014</v>
      </c>
      <c r="N670" s="27">
        <v>5912</v>
      </c>
      <c r="O670" s="27">
        <v>24</v>
      </c>
      <c r="P670" s="224">
        <f t="shared" si="173"/>
        <v>26771</v>
      </c>
      <c r="Q670" s="224">
        <f t="shared" si="173"/>
        <v>1990</v>
      </c>
      <c r="R670" s="65">
        <f t="shared" ref="R670:R703" si="175">((SUM(M664:M670))/(SUM(L664:L670)))</f>
        <v>3.2939493428568486E-2</v>
      </c>
      <c r="S670" s="224">
        <f t="shared" si="167"/>
        <v>2.8810597748791093E-3</v>
      </c>
      <c r="T670" s="65">
        <f t="shared" si="168"/>
        <v>5.4896582840587967E-2</v>
      </c>
      <c r="U670" s="65">
        <f t="shared" si="174"/>
        <v>83282.571428571435</v>
      </c>
      <c r="V670" s="65">
        <f t="shared" si="169"/>
        <v>48126.857142857145</v>
      </c>
      <c r="W670" s="65">
        <f t="shared" si="170"/>
        <v>35155.714285714283</v>
      </c>
      <c r="X670" s="65">
        <f t="shared" si="171"/>
        <v>2642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63894</v>
      </c>
      <c r="C671" s="224">
        <v>14858</v>
      </c>
      <c r="D671" s="224">
        <v>1573</v>
      </c>
      <c r="E671" s="224">
        <v>250</v>
      </c>
      <c r="F671" s="224">
        <v>2720</v>
      </c>
      <c r="G671" s="65">
        <f t="shared" si="162"/>
        <v>1425265</v>
      </c>
      <c r="H671" s="224">
        <v>4753</v>
      </c>
      <c r="I671" s="224">
        <v>257</v>
      </c>
      <c r="J671" s="129"/>
      <c r="K671" s="129"/>
      <c r="L671" s="224">
        <v>35357</v>
      </c>
      <c r="M671" s="224">
        <v>1732</v>
      </c>
      <c r="N671" s="27">
        <v>9196</v>
      </c>
      <c r="O671" s="27">
        <v>36</v>
      </c>
      <c r="P671" s="224">
        <f t="shared" si="173"/>
        <v>26161</v>
      </c>
      <c r="Q671" s="224">
        <f t="shared" si="173"/>
        <v>1696</v>
      </c>
      <c r="R671" s="65">
        <f t="shared" si="175"/>
        <v>3.3010822606617488E-2</v>
      </c>
      <c r="S671" s="224">
        <f t="shared" si="167"/>
        <v>2.9334687658710006E-3</v>
      </c>
      <c r="T671" s="65">
        <f t="shared" si="168"/>
        <v>5.4697684774233993E-2</v>
      </c>
      <c r="U671" s="65">
        <f t="shared" si="174"/>
        <v>83924.857142857145</v>
      </c>
      <c r="V671" s="65">
        <f t="shared" si="169"/>
        <v>48764.142857142855</v>
      </c>
      <c r="W671" s="65">
        <f t="shared" si="170"/>
        <v>35160.714285714283</v>
      </c>
      <c r="X671" s="65">
        <f t="shared" si="171"/>
        <v>2667.2857142857142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05441</v>
      </c>
      <c r="C672" s="224">
        <v>41547</v>
      </c>
      <c r="D672" s="224">
        <v>3732</v>
      </c>
      <c r="E672" s="224">
        <v>581</v>
      </c>
      <c r="F672" s="224">
        <v>10521</v>
      </c>
      <c r="G672" s="65">
        <f t="shared" si="162"/>
        <v>1435786</v>
      </c>
      <c r="H672" s="224">
        <v>22625</v>
      </c>
      <c r="I672" s="224">
        <v>590</v>
      </c>
      <c r="J672" s="129"/>
      <c r="K672" s="129"/>
      <c r="L672" s="224">
        <v>147645</v>
      </c>
      <c r="M672" s="224">
        <v>4098</v>
      </c>
      <c r="N672" s="27">
        <v>65299</v>
      </c>
      <c r="O672" s="27">
        <v>155</v>
      </c>
      <c r="P672" s="224">
        <f t="shared" si="173"/>
        <v>82346</v>
      </c>
      <c r="Q672" s="224">
        <f t="shared" si="173"/>
        <v>3943</v>
      </c>
      <c r="R672" s="65">
        <f t="shared" si="175"/>
        <v>3.2891712701759668E-2</v>
      </c>
      <c r="S672" s="224">
        <f t="shared" si="167"/>
        <v>2.7909125070457821E-3</v>
      </c>
      <c r="T672" s="65">
        <f t="shared" si="168"/>
        <v>5.4502482878396569E-2</v>
      </c>
      <c r="U672" s="65">
        <f t="shared" si="174"/>
        <v>87329.857142857145</v>
      </c>
      <c r="V672" s="65">
        <f t="shared" si="169"/>
        <v>50833.857142857145</v>
      </c>
      <c r="W672" s="65">
        <f t="shared" si="170"/>
        <v>36496</v>
      </c>
      <c r="X672" s="65">
        <f t="shared" si="171"/>
        <v>2770.5714285714284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42217</v>
      </c>
      <c r="C673" s="224">
        <v>36776</v>
      </c>
      <c r="D673" s="224">
        <v>3199</v>
      </c>
      <c r="E673" s="224">
        <v>546</v>
      </c>
      <c r="F673" s="224">
        <v>8467</v>
      </c>
      <c r="G673" s="65">
        <f t="shared" si="162"/>
        <v>1444253</v>
      </c>
      <c r="H673" s="224">
        <v>21113</v>
      </c>
      <c r="I673" s="224">
        <v>551</v>
      </c>
      <c r="J673" s="129"/>
      <c r="K673" s="129"/>
      <c r="L673" s="224">
        <v>129414</v>
      </c>
      <c r="M673" s="224">
        <v>3652</v>
      </c>
      <c r="N673" s="27">
        <v>56869</v>
      </c>
      <c r="O673" s="27">
        <v>149</v>
      </c>
      <c r="P673" s="224">
        <f t="shared" ref="P673:Q689" si="176">L673-N673</f>
        <v>72545</v>
      </c>
      <c r="Q673" s="224">
        <f t="shared" si="176"/>
        <v>3503</v>
      </c>
      <c r="R673" s="65">
        <f t="shared" si="175"/>
        <v>3.2750417593552829E-2</v>
      </c>
      <c r="S673" s="224">
        <f t="shared" si="167"/>
        <v>2.7686278419658023E-3</v>
      </c>
      <c r="T673" s="65">
        <f t="shared" si="168"/>
        <v>5.3835325336555058E-2</v>
      </c>
      <c r="U673" s="65">
        <f t="shared" si="174"/>
        <v>90227.857142857145</v>
      </c>
      <c r="V673" s="65">
        <f t="shared" si="169"/>
        <v>52973.714285714283</v>
      </c>
      <c r="W673" s="65">
        <f t="shared" si="170"/>
        <v>37254.142857142855</v>
      </c>
      <c r="X673" s="65">
        <f t="shared" si="171"/>
        <v>2851.8571428571427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03" si="177">C674+B673</f>
        <v>8662736</v>
      </c>
      <c r="C674" s="224">
        <v>20519</v>
      </c>
      <c r="D674" s="224">
        <v>2454</v>
      </c>
      <c r="E674" s="224">
        <v>427</v>
      </c>
      <c r="F674" s="224">
        <v>6833</v>
      </c>
      <c r="G674" s="65">
        <f t="shared" si="162"/>
        <v>1451086</v>
      </c>
      <c r="H674" s="224">
        <v>16623</v>
      </c>
      <c r="I674" s="224">
        <v>436</v>
      </c>
      <c r="J674" s="129"/>
      <c r="K674" s="129"/>
      <c r="L674" s="224">
        <v>50377</v>
      </c>
      <c r="M674" s="224">
        <v>2707</v>
      </c>
      <c r="N674" s="27">
        <v>11503</v>
      </c>
      <c r="O674" s="27">
        <v>26</v>
      </c>
      <c r="P674" s="224">
        <f t="shared" si="176"/>
        <v>38874</v>
      </c>
      <c r="Q674" s="224">
        <f t="shared" si="176"/>
        <v>2681</v>
      </c>
      <c r="R674" s="65">
        <f t="shared" si="175"/>
        <v>3.5072035032568484E-2</v>
      </c>
      <c r="S674" s="224">
        <f t="shared" si="167"/>
        <v>2.6501298563629616E-3</v>
      </c>
      <c r="T674" s="65">
        <f t="shared" si="168"/>
        <v>5.5669981592062136E-2</v>
      </c>
      <c r="U674" s="65">
        <f t="shared" si="174"/>
        <v>83253.142857142855</v>
      </c>
      <c r="V674" s="65">
        <f t="shared" si="169"/>
        <v>50909.714285714283</v>
      </c>
      <c r="W674" s="65">
        <f t="shared" si="170"/>
        <v>32343.428571428572</v>
      </c>
      <c r="X674" s="65">
        <f t="shared" si="171"/>
        <v>2834.1428571428573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65651</v>
      </c>
      <c r="C675" s="224">
        <v>2915</v>
      </c>
      <c r="D675" s="224">
        <v>346</v>
      </c>
      <c r="E675" s="224">
        <v>98</v>
      </c>
      <c r="F675" s="224">
        <v>1451</v>
      </c>
      <c r="G675" s="65">
        <f t="shared" ref="G675:G703" si="178">F675+G674</f>
        <v>1452537</v>
      </c>
      <c r="H675" s="224">
        <v>2827</v>
      </c>
      <c r="I675" s="224">
        <v>101</v>
      </c>
      <c r="J675" s="129"/>
      <c r="K675" s="129"/>
      <c r="L675" s="224">
        <v>6757</v>
      </c>
      <c r="M675" s="224">
        <v>388</v>
      </c>
      <c r="N675" s="27">
        <v>184</v>
      </c>
      <c r="O675" s="27">
        <v>1</v>
      </c>
      <c r="P675" s="224">
        <f t="shared" si="176"/>
        <v>6573</v>
      </c>
      <c r="Q675" s="224">
        <f t="shared" si="176"/>
        <v>387</v>
      </c>
      <c r="R675" s="65">
        <f t="shared" si="175"/>
        <v>3.652912294931028E-2</v>
      </c>
      <c r="S675" s="224">
        <f t="shared" si="167"/>
        <v>2.6551627861143199E-3</v>
      </c>
      <c r="T675" s="65">
        <f t="shared" si="168"/>
        <v>5.710959587560286E-2</v>
      </c>
      <c r="U675" s="65">
        <f t="shared" si="174"/>
        <v>69044.71428571429</v>
      </c>
      <c r="V675" s="65">
        <f t="shared" si="169"/>
        <v>42950</v>
      </c>
      <c r="W675" s="65">
        <f t="shared" si="170"/>
        <v>26094.714285714286</v>
      </c>
      <c r="X675" s="65">
        <f t="shared" si="171"/>
        <v>2452.8571428571427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84504</v>
      </c>
      <c r="C676" s="224">
        <v>18853</v>
      </c>
      <c r="D676" s="224">
        <v>2635</v>
      </c>
      <c r="E676" s="224">
        <v>378</v>
      </c>
      <c r="F676" s="224">
        <v>4217</v>
      </c>
      <c r="G676" s="65">
        <f t="shared" si="178"/>
        <v>1456754</v>
      </c>
      <c r="H676" s="224">
        <v>6882</v>
      </c>
      <c r="I676" s="224">
        <v>383</v>
      </c>
      <c r="J676" s="129"/>
      <c r="K676" s="129"/>
      <c r="L676" s="224">
        <v>45135</v>
      </c>
      <c r="M676" s="224">
        <v>2909</v>
      </c>
      <c r="N676" s="27">
        <v>2278</v>
      </c>
      <c r="O676" s="27">
        <v>16</v>
      </c>
      <c r="P676" s="224">
        <f t="shared" si="176"/>
        <v>42857</v>
      </c>
      <c r="Q676" s="224">
        <f t="shared" si="176"/>
        <v>2893</v>
      </c>
      <c r="R676" s="65">
        <f t="shared" si="175"/>
        <v>3.9117683875467178E-2</v>
      </c>
      <c r="S676" s="224">
        <f t="shared" si="167"/>
        <v>2.6910692206478402E-3</v>
      </c>
      <c r="T676" s="65">
        <f t="shared" si="168"/>
        <v>5.7721855825372224E-2</v>
      </c>
      <c r="U676" s="65">
        <f t="shared" si="174"/>
        <v>63909.714285714283</v>
      </c>
      <c r="V676" s="65">
        <f t="shared" si="169"/>
        <v>42303.857142857145</v>
      </c>
      <c r="W676" s="65">
        <f t="shared" si="170"/>
        <v>21605.857142857141</v>
      </c>
      <c r="X676" s="65">
        <f t="shared" si="171"/>
        <v>2441.8571428571427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701334</v>
      </c>
      <c r="C677" s="224">
        <v>16830</v>
      </c>
      <c r="D677" s="224">
        <v>2419</v>
      </c>
      <c r="E677" s="224">
        <v>267</v>
      </c>
      <c r="F677" s="224">
        <v>3648</v>
      </c>
      <c r="G677" s="65">
        <f t="shared" si="178"/>
        <v>1460402</v>
      </c>
      <c r="H677" s="224">
        <v>5453</v>
      </c>
      <c r="I677" s="224">
        <v>275</v>
      </c>
      <c r="J677" s="129"/>
      <c r="K677" s="129"/>
      <c r="L677" s="224">
        <v>33978</v>
      </c>
      <c r="M677" s="224">
        <v>2684</v>
      </c>
      <c r="N677" s="27">
        <v>4072</v>
      </c>
      <c r="O677" s="27">
        <v>35</v>
      </c>
      <c r="P677" s="224">
        <f t="shared" si="176"/>
        <v>29906</v>
      </c>
      <c r="Q677" s="224">
        <f t="shared" si="176"/>
        <v>2649</v>
      </c>
      <c r="R677" s="65">
        <f t="shared" si="175"/>
        <v>4.0498102139021941E-2</v>
      </c>
      <c r="S677" s="224">
        <f t="shared" si="167"/>
        <v>2.7978393718917543E-3</v>
      </c>
      <c r="T677" s="65">
        <f t="shared" si="168"/>
        <v>5.9319258709759341E-2</v>
      </c>
      <c r="U677" s="65">
        <f t="shared" si="174"/>
        <v>64094.714285714283</v>
      </c>
      <c r="V677" s="65">
        <f t="shared" si="169"/>
        <v>42751.714285714283</v>
      </c>
      <c r="W677" s="65">
        <f t="shared" si="170"/>
        <v>21343</v>
      </c>
      <c r="X677" s="65">
        <f t="shared" si="171"/>
        <v>2536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719386</v>
      </c>
      <c r="C678" s="224">
        <v>18052</v>
      </c>
      <c r="D678" s="224">
        <v>2198</v>
      </c>
      <c r="E678" s="224">
        <v>275</v>
      </c>
      <c r="F678" s="224">
        <v>3504</v>
      </c>
      <c r="G678" s="65">
        <f t="shared" si="178"/>
        <v>1463906</v>
      </c>
      <c r="H678" s="224">
        <v>5521</v>
      </c>
      <c r="I678" s="224">
        <v>278</v>
      </c>
      <c r="J678" s="129"/>
      <c r="K678" s="129"/>
      <c r="L678" s="224">
        <v>38833</v>
      </c>
      <c r="M678" s="224">
        <v>2472</v>
      </c>
      <c r="N678" s="27">
        <v>11505</v>
      </c>
      <c r="O678" s="27">
        <v>38</v>
      </c>
      <c r="P678" s="224">
        <f t="shared" si="176"/>
        <v>27328</v>
      </c>
      <c r="Q678" s="224">
        <f t="shared" si="176"/>
        <v>2434</v>
      </c>
      <c r="R678" s="65">
        <f t="shared" si="175"/>
        <v>4.1823421558414557E-2</v>
      </c>
      <c r="S678" s="224">
        <f t="shared" si="167"/>
        <v>2.768439786434645E-3</v>
      </c>
      <c r="T678" s="65">
        <f t="shared" si="168"/>
        <v>6.1545323520698733E-2</v>
      </c>
      <c r="U678" s="65">
        <f t="shared" si="174"/>
        <v>64591.285714285717</v>
      </c>
      <c r="V678" s="65">
        <f t="shared" si="169"/>
        <v>42918.428571428572</v>
      </c>
      <c r="W678" s="65">
        <f t="shared" si="170"/>
        <v>21672.857142857141</v>
      </c>
      <c r="X678" s="65">
        <f t="shared" si="171"/>
        <v>2641.4285714285716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70073</v>
      </c>
      <c r="C679" s="224">
        <v>50687</v>
      </c>
      <c r="D679" s="224">
        <v>5834</v>
      </c>
      <c r="E679" s="224">
        <v>741</v>
      </c>
      <c r="F679" s="224">
        <v>10795</v>
      </c>
      <c r="G679" s="65">
        <f t="shared" si="178"/>
        <v>1474701</v>
      </c>
      <c r="H679" s="224">
        <v>22167</v>
      </c>
      <c r="I679" s="224">
        <v>749</v>
      </c>
      <c r="J679" s="129"/>
      <c r="K679" s="129"/>
      <c r="L679" s="224">
        <v>163364</v>
      </c>
      <c r="M679" s="224">
        <v>6257</v>
      </c>
      <c r="N679" s="27">
        <v>74574</v>
      </c>
      <c r="O679" s="27">
        <v>338</v>
      </c>
      <c r="P679" s="224">
        <f t="shared" si="176"/>
        <v>88790</v>
      </c>
      <c r="Q679" s="224">
        <f t="shared" si="176"/>
        <v>5919</v>
      </c>
      <c r="R679" s="65">
        <f t="shared" si="175"/>
        <v>4.5032894596223644E-2</v>
      </c>
      <c r="S679" s="224">
        <f t="shared" si="167"/>
        <v>3.7456905922912073E-3</v>
      </c>
      <c r="T679" s="65">
        <f t="shared" si="168"/>
        <v>6.6692084347596561E-2</v>
      </c>
      <c r="U679" s="65">
        <f t="shared" si="174"/>
        <v>66836.857142857145</v>
      </c>
      <c r="V679" s="65">
        <f t="shared" si="169"/>
        <v>43839</v>
      </c>
      <c r="W679" s="65">
        <f t="shared" si="170"/>
        <v>22997.857142857141</v>
      </c>
      <c r="X679" s="65">
        <f t="shared" si="171"/>
        <v>2923.7142857142858</v>
      </c>
      <c r="Y679" s="65">
        <f t="shared" si="172"/>
        <v>86.142857142857139</v>
      </c>
    </row>
    <row r="680" spans="1:25" x14ac:dyDescent="0.35">
      <c r="A680" s="115">
        <v>44530</v>
      </c>
      <c r="B680" s="65">
        <f t="shared" si="177"/>
        <v>8816333</v>
      </c>
      <c r="C680" s="224">
        <v>46260</v>
      </c>
      <c r="D680" s="224">
        <v>5452</v>
      </c>
      <c r="E680" s="224">
        <v>727</v>
      </c>
      <c r="F680" s="224">
        <v>8886</v>
      </c>
      <c r="G680" s="65">
        <f t="shared" si="178"/>
        <v>1483587</v>
      </c>
      <c r="H680" s="224">
        <v>17901</v>
      </c>
      <c r="I680" s="224">
        <v>737</v>
      </c>
      <c r="J680" s="129"/>
      <c r="K680" s="129"/>
      <c r="L680" s="224">
        <v>131959</v>
      </c>
      <c r="M680" s="224">
        <v>5887</v>
      </c>
      <c r="N680" s="27">
        <v>57549</v>
      </c>
      <c r="O680" s="27">
        <v>318</v>
      </c>
      <c r="P680" s="224">
        <f t="shared" si="176"/>
        <v>74410</v>
      </c>
      <c r="Q680" s="224">
        <f t="shared" si="176"/>
        <v>5569</v>
      </c>
      <c r="R680" s="65">
        <f t="shared" si="175"/>
        <v>4.9540500379461866E-2</v>
      </c>
      <c r="S680" s="224">
        <f t="shared" si="167"/>
        <v>4.7753069619274422E-3</v>
      </c>
      <c r="T680" s="65">
        <f t="shared" si="168"/>
        <v>7.2980974159319548E-2</v>
      </c>
      <c r="U680" s="65">
        <f t="shared" si="174"/>
        <v>67200.428571428565</v>
      </c>
      <c r="V680" s="65">
        <f t="shared" si="169"/>
        <v>44105.428571428572</v>
      </c>
      <c r="W680" s="65">
        <f t="shared" si="170"/>
        <v>23095</v>
      </c>
      <c r="X680" s="65">
        <f t="shared" si="171"/>
        <v>3218.8571428571427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56903</v>
      </c>
      <c r="C681" s="224">
        <v>40570</v>
      </c>
      <c r="D681" s="224">
        <v>4890</v>
      </c>
      <c r="E681" s="224">
        <v>726</v>
      </c>
      <c r="F681" s="224">
        <v>9295</v>
      </c>
      <c r="G681" s="65">
        <f t="shared" si="178"/>
        <v>1492882</v>
      </c>
      <c r="H681" s="224">
        <v>18739</v>
      </c>
      <c r="I681" s="224">
        <v>734</v>
      </c>
      <c r="J681" s="129"/>
      <c r="K681" s="129"/>
      <c r="L681" s="224">
        <v>111971</v>
      </c>
      <c r="M681" s="224">
        <v>5315</v>
      </c>
      <c r="N681" s="27">
        <v>45918</v>
      </c>
      <c r="O681" s="27">
        <v>268</v>
      </c>
      <c r="P681" s="224">
        <f t="shared" si="176"/>
        <v>66053</v>
      </c>
      <c r="Q681" s="224">
        <f t="shared" si="176"/>
        <v>5047</v>
      </c>
      <c r="R681" s="65">
        <f t="shared" si="175"/>
        <v>4.8707041581061546E-2</v>
      </c>
      <c r="S681" s="224">
        <f t="shared" si="167"/>
        <v>5.171358629130967E-3</v>
      </c>
      <c r="T681" s="65">
        <f t="shared" si="168"/>
        <v>7.4119499757380539E-2</v>
      </c>
      <c r="U681" s="65">
        <f t="shared" si="174"/>
        <v>75999.571428571435</v>
      </c>
      <c r="V681" s="65">
        <f t="shared" si="169"/>
        <v>47988.142857142855</v>
      </c>
      <c r="W681" s="65">
        <f t="shared" si="170"/>
        <v>28011.428571428572</v>
      </c>
      <c r="X681" s="65">
        <f t="shared" si="171"/>
        <v>3556.8571428571427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896179</v>
      </c>
      <c r="C682" s="224">
        <v>39276</v>
      </c>
      <c r="D682" s="224">
        <v>5000</v>
      </c>
      <c r="E682" s="224">
        <v>843</v>
      </c>
      <c r="F682" s="224">
        <v>10615</v>
      </c>
      <c r="G682" s="65">
        <f t="shared" si="178"/>
        <v>1503497</v>
      </c>
      <c r="H682" s="224">
        <v>20845</v>
      </c>
      <c r="I682" s="224">
        <v>847</v>
      </c>
      <c r="J682" s="129"/>
      <c r="K682" s="129"/>
      <c r="L682" s="224">
        <v>118100</v>
      </c>
      <c r="M682" s="224">
        <v>5402</v>
      </c>
      <c r="N682" s="27">
        <v>43016</v>
      </c>
      <c r="O682" s="27">
        <v>233</v>
      </c>
      <c r="P682" s="224">
        <f t="shared" si="176"/>
        <v>75084</v>
      </c>
      <c r="Q682" s="224">
        <f t="shared" si="176"/>
        <v>5169</v>
      </c>
      <c r="R682" s="65">
        <f t="shared" si="175"/>
        <v>4.8071004445549785E-2</v>
      </c>
      <c r="S682" s="224">
        <f t="shared" si="167"/>
        <v>5.2153094026252348E-3</v>
      </c>
      <c r="T682" s="65">
        <f t="shared" si="168"/>
        <v>7.3387599276014515E-2</v>
      </c>
      <c r="U682" s="65">
        <f t="shared" si="174"/>
        <v>91905.71428571429</v>
      </c>
      <c r="V682" s="65">
        <f t="shared" si="169"/>
        <v>57775.428571428572</v>
      </c>
      <c r="W682" s="65">
        <f t="shared" si="170"/>
        <v>34130.285714285717</v>
      </c>
      <c r="X682" s="65">
        <f t="shared" si="171"/>
        <v>4240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29429</v>
      </c>
      <c r="C683" s="224">
        <v>33250</v>
      </c>
      <c r="D683" s="224">
        <v>4604</v>
      </c>
      <c r="E683" s="224">
        <v>714</v>
      </c>
      <c r="F683" s="224">
        <v>9800</v>
      </c>
      <c r="G683" s="65">
        <f t="shared" si="178"/>
        <v>1513297</v>
      </c>
      <c r="H683" s="224">
        <v>22947</v>
      </c>
      <c r="I683" s="224">
        <v>722</v>
      </c>
      <c r="J683" s="129"/>
      <c r="K683" s="129"/>
      <c r="L683" s="224">
        <v>90174</v>
      </c>
      <c r="M683" s="224">
        <v>5115</v>
      </c>
      <c r="N683" s="27">
        <v>30231</v>
      </c>
      <c r="O683" s="27">
        <v>173</v>
      </c>
      <c r="P683" s="224">
        <f t="shared" si="176"/>
        <v>59943</v>
      </c>
      <c r="Q683" s="224">
        <f t="shared" si="176"/>
        <v>4942</v>
      </c>
      <c r="R683" s="65">
        <f t="shared" si="175"/>
        <v>4.8130463015286638E-2</v>
      </c>
      <c r="S683" s="224">
        <f t="shared" si="167"/>
        <v>5.2573398534839716E-3</v>
      </c>
      <c r="T683" s="65">
        <f t="shared" si="168"/>
        <v>7.5273893631053773E-2</v>
      </c>
      <c r="U683" s="65">
        <f t="shared" si="174"/>
        <v>98339.857142857145</v>
      </c>
      <c r="V683" s="65">
        <f t="shared" si="169"/>
        <v>60216.285714285717</v>
      </c>
      <c r="W683" s="65">
        <f t="shared" si="170"/>
        <v>38123.571428571428</v>
      </c>
      <c r="X683" s="65">
        <f t="shared" si="171"/>
        <v>4532.7142857142853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48249</v>
      </c>
      <c r="C684" s="224">
        <v>18820</v>
      </c>
      <c r="D684" s="224">
        <v>2800</v>
      </c>
      <c r="E684" s="224">
        <v>320</v>
      </c>
      <c r="F684" s="224">
        <v>3499</v>
      </c>
      <c r="G684" s="65">
        <f t="shared" si="178"/>
        <v>1516796</v>
      </c>
      <c r="H684" s="224">
        <v>6594</v>
      </c>
      <c r="I684" s="224">
        <v>326</v>
      </c>
      <c r="J684" s="129"/>
      <c r="K684" s="129"/>
      <c r="L684" s="224">
        <v>37767</v>
      </c>
      <c r="M684" s="224">
        <v>3128</v>
      </c>
      <c r="N684" s="27">
        <v>6310</v>
      </c>
      <c r="O684" s="27">
        <v>57</v>
      </c>
      <c r="P684" s="224">
        <f t="shared" si="176"/>
        <v>31457</v>
      </c>
      <c r="Q684" s="224">
        <f t="shared" si="176"/>
        <v>3071</v>
      </c>
      <c r="R684" s="65">
        <f t="shared" si="175"/>
        <v>4.8508454594838248E-2</v>
      </c>
      <c r="S684" s="224">
        <f t="shared" si="167"/>
        <v>5.2953701742455492E-3</v>
      </c>
      <c r="T684" s="65">
        <f t="shared" si="168"/>
        <v>7.5995414416224455E-2</v>
      </c>
      <c r="U684" s="65">
        <f t="shared" si="174"/>
        <v>98881.142857142855</v>
      </c>
      <c r="V684" s="65">
        <f t="shared" si="169"/>
        <v>60437.857142857145</v>
      </c>
      <c r="W684" s="65">
        <f t="shared" si="170"/>
        <v>38443.285714285717</v>
      </c>
      <c r="X684" s="65">
        <f t="shared" si="171"/>
        <v>4593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64022</v>
      </c>
      <c r="C685" s="224">
        <v>15773</v>
      </c>
      <c r="D685" s="224">
        <v>2282</v>
      </c>
      <c r="E685" s="224">
        <v>341</v>
      </c>
      <c r="F685" s="224">
        <v>3062</v>
      </c>
      <c r="G685" s="65">
        <f t="shared" si="178"/>
        <v>1519858</v>
      </c>
      <c r="H685" s="224">
        <v>5265</v>
      </c>
      <c r="I685" s="224">
        <v>346</v>
      </c>
      <c r="J685" s="129"/>
      <c r="K685" s="129"/>
      <c r="L685" s="224">
        <v>36297</v>
      </c>
      <c r="M685" s="224">
        <v>2554</v>
      </c>
      <c r="N685" s="27">
        <v>7076</v>
      </c>
      <c r="O685" s="27">
        <v>45</v>
      </c>
      <c r="P685" s="224">
        <f t="shared" si="176"/>
        <v>29221</v>
      </c>
      <c r="Q685" s="224">
        <f t="shared" si="176"/>
        <v>2509</v>
      </c>
      <c r="R685" s="65">
        <f t="shared" si="175"/>
        <v>4.880573987285973E-2</v>
      </c>
      <c r="S685" s="224">
        <f t="shared" si="167"/>
        <v>5.4104294339451554E-3</v>
      </c>
      <c r="T685" s="65">
        <f t="shared" si="168"/>
        <v>7.5833376474851638E-2</v>
      </c>
      <c r="U685" s="65">
        <f t="shared" si="174"/>
        <v>98518.857142857145</v>
      </c>
      <c r="V685" s="65">
        <f t="shared" si="169"/>
        <v>60708.285714285717</v>
      </c>
      <c r="W685" s="65">
        <f t="shared" si="170"/>
        <v>37810.571428571428</v>
      </c>
      <c r="X685" s="65">
        <f t="shared" si="171"/>
        <v>4603.7142857142853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10380</v>
      </c>
      <c r="C686" s="224">
        <v>46358</v>
      </c>
      <c r="D686" s="224">
        <v>6061</v>
      </c>
      <c r="E686" s="224">
        <v>854</v>
      </c>
      <c r="F686" s="224">
        <v>11497</v>
      </c>
      <c r="G686" s="65">
        <f t="shared" si="178"/>
        <v>1531355</v>
      </c>
      <c r="H686" s="224">
        <v>28740</v>
      </c>
      <c r="I686" s="224">
        <v>866</v>
      </c>
      <c r="J686" s="129"/>
      <c r="K686" s="129"/>
      <c r="L686" s="224">
        <v>146497</v>
      </c>
      <c r="M686" s="224">
        <v>6614</v>
      </c>
      <c r="N686" s="27">
        <v>57767</v>
      </c>
      <c r="O686" s="27">
        <v>288</v>
      </c>
      <c r="P686" s="224">
        <f t="shared" si="176"/>
        <v>88730</v>
      </c>
      <c r="Q686" s="224">
        <f t="shared" si="176"/>
        <v>6326</v>
      </c>
      <c r="R686" s="65">
        <f t="shared" si="175"/>
        <v>5.0560002378245004E-2</v>
      </c>
      <c r="S686" s="224">
        <f t="shared" si="167"/>
        <v>5.5755707698080022E-3</v>
      </c>
      <c r="T686" s="65">
        <f t="shared" si="168"/>
        <v>7.6801961882616537E-2</v>
      </c>
      <c r="U686" s="65">
        <f t="shared" si="174"/>
        <v>96109.28571428571</v>
      </c>
      <c r="V686" s="65">
        <f t="shared" si="169"/>
        <v>60699.714285714283</v>
      </c>
      <c r="W686" s="65">
        <f t="shared" si="170"/>
        <v>35409.571428571428</v>
      </c>
      <c r="X686" s="65">
        <f t="shared" si="171"/>
        <v>4661.8571428571431</v>
      </c>
      <c r="Y686" s="65">
        <f t="shared" si="172"/>
        <v>197.42857142857142</v>
      </c>
    </row>
    <row r="687" spans="1:25" x14ac:dyDescent="0.35">
      <c r="A687" s="115">
        <v>44537</v>
      </c>
      <c r="B687" s="65">
        <f t="shared" si="177"/>
        <v>9062389</v>
      </c>
      <c r="C687" s="224">
        <v>52009</v>
      </c>
      <c r="D687" s="224">
        <v>5464</v>
      </c>
      <c r="E687" s="224">
        <v>821</v>
      </c>
      <c r="F687" s="224">
        <v>10110</v>
      </c>
      <c r="G687" s="65">
        <f t="shared" si="178"/>
        <v>1541465</v>
      </c>
      <c r="H687" s="224">
        <v>27814</v>
      </c>
      <c r="I687" s="224">
        <v>828</v>
      </c>
      <c r="J687" s="129"/>
      <c r="K687" s="129"/>
      <c r="L687" s="224">
        <v>125286</v>
      </c>
      <c r="M687" s="224">
        <v>6037</v>
      </c>
      <c r="N687" s="27">
        <v>49632</v>
      </c>
      <c r="O687" s="27">
        <v>336</v>
      </c>
      <c r="P687" s="224">
        <f t="shared" si="176"/>
        <v>75654</v>
      </c>
      <c r="Q687" s="224">
        <f t="shared" si="176"/>
        <v>5701</v>
      </c>
      <c r="R687" s="65">
        <f t="shared" si="175"/>
        <v>5.1291713456999934E-2</v>
      </c>
      <c r="S687" s="224">
        <f t="shared" si="167"/>
        <v>5.8345488643467393E-3</v>
      </c>
      <c r="T687" s="65">
        <f t="shared" si="168"/>
        <v>7.6887516367783515E-2</v>
      </c>
      <c r="U687" s="65">
        <f t="shared" si="174"/>
        <v>95156</v>
      </c>
      <c r="V687" s="65">
        <f t="shared" si="169"/>
        <v>60877.428571428572</v>
      </c>
      <c r="W687" s="65">
        <f t="shared" si="170"/>
        <v>34278.571428571428</v>
      </c>
      <c r="X687" s="65">
        <f t="shared" si="171"/>
        <v>4680.7142857142853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10277</v>
      </c>
      <c r="C688" s="224">
        <v>47888</v>
      </c>
      <c r="D688" s="224">
        <v>4787</v>
      </c>
      <c r="E688" s="224">
        <v>838</v>
      </c>
      <c r="F688" s="224">
        <v>10317</v>
      </c>
      <c r="G688" s="65">
        <f t="shared" si="178"/>
        <v>1551782</v>
      </c>
      <c r="H688" s="224">
        <v>27607</v>
      </c>
      <c r="I688" s="224">
        <v>852</v>
      </c>
      <c r="J688" s="129"/>
      <c r="K688" s="129"/>
      <c r="L688" s="224">
        <v>107170</v>
      </c>
      <c r="M688" s="224">
        <v>5341</v>
      </c>
      <c r="N688" s="27">
        <v>41866</v>
      </c>
      <c r="O688" s="27">
        <v>259</v>
      </c>
      <c r="P688" s="224">
        <f t="shared" si="176"/>
        <v>65304</v>
      </c>
      <c r="Q688" s="224">
        <f t="shared" si="176"/>
        <v>5082</v>
      </c>
      <c r="R688" s="65">
        <f t="shared" si="175"/>
        <v>5.1703410450164904E-2</v>
      </c>
      <c r="S688" s="224">
        <f t="shared" si="167"/>
        <v>5.8966163341783312E-3</v>
      </c>
      <c r="T688" s="65">
        <f t="shared" si="168"/>
        <v>7.710517098306742E-2</v>
      </c>
      <c r="U688" s="65">
        <f t="shared" si="174"/>
        <v>94470.142857142855</v>
      </c>
      <c r="V688" s="65">
        <f t="shared" si="169"/>
        <v>60770.428571428572</v>
      </c>
      <c r="W688" s="65">
        <f t="shared" si="170"/>
        <v>33699.714285714283</v>
      </c>
      <c r="X688" s="65">
        <f t="shared" si="171"/>
        <v>4685.7142857142853</v>
      </c>
      <c r="Y688" s="65">
        <f t="shared" si="172"/>
        <v>198.71428571428572</v>
      </c>
    </row>
    <row r="689" spans="1:25" x14ac:dyDescent="0.35">
      <c r="A689" s="115">
        <v>44539</v>
      </c>
      <c r="B689" s="65">
        <f t="shared" si="177"/>
        <v>9161146</v>
      </c>
      <c r="C689" s="224">
        <v>50869</v>
      </c>
      <c r="D689" s="224">
        <v>4834</v>
      </c>
      <c r="E689" s="224">
        <v>770</v>
      </c>
      <c r="F689" s="224">
        <v>10407</v>
      </c>
      <c r="G689" s="65">
        <f t="shared" si="178"/>
        <v>1562189</v>
      </c>
      <c r="H689" s="224">
        <v>25837</v>
      </c>
      <c r="I689" s="224">
        <v>780</v>
      </c>
      <c r="J689" s="129"/>
      <c r="K689" s="129"/>
      <c r="L689" s="224">
        <v>114760</v>
      </c>
      <c r="M689" s="224">
        <v>5449</v>
      </c>
      <c r="N689" s="27">
        <v>40379</v>
      </c>
      <c r="O689" s="27">
        <v>231</v>
      </c>
      <c r="P689" s="224">
        <f t="shared" si="176"/>
        <v>74381</v>
      </c>
      <c r="Q689" s="224">
        <f t="shared" si="176"/>
        <v>5218</v>
      </c>
      <c r="R689" s="65">
        <f t="shared" si="175"/>
        <v>5.2037309769268535E-2</v>
      </c>
      <c r="S689" s="224">
        <f t="shared" si="167"/>
        <v>5.9547031008183966E-3</v>
      </c>
      <c r="T689" s="65">
        <f t="shared" si="168"/>
        <v>7.7348183380818947E-2</v>
      </c>
      <c r="U689" s="65">
        <f t="shared" si="174"/>
        <v>93993</v>
      </c>
      <c r="V689" s="65">
        <f t="shared" si="169"/>
        <v>60670</v>
      </c>
      <c r="W689" s="65">
        <f t="shared" si="170"/>
        <v>33323</v>
      </c>
      <c r="X689" s="65">
        <f t="shared" si="171"/>
        <v>4692.7142857142853</v>
      </c>
      <c r="Y689" s="65">
        <f t="shared" si="172"/>
        <v>198.42857142857142</v>
      </c>
    </row>
    <row r="690" spans="1:25" x14ac:dyDescent="0.35">
      <c r="A690" s="115">
        <v>44540</v>
      </c>
      <c r="B690" s="65">
        <f t="shared" si="177"/>
        <v>9200417</v>
      </c>
      <c r="C690" s="224">
        <v>39271</v>
      </c>
      <c r="D690" s="224">
        <v>4500</v>
      </c>
      <c r="E690" s="224">
        <v>679</v>
      </c>
      <c r="F690" s="224">
        <v>9900</v>
      </c>
      <c r="G690" s="65">
        <f t="shared" si="178"/>
        <v>1572089</v>
      </c>
      <c r="H690" s="224">
        <v>26710</v>
      </c>
      <c r="I690" s="224">
        <v>694</v>
      </c>
      <c r="J690" s="129"/>
      <c r="K690" s="129"/>
      <c r="L690" s="224">
        <v>89791</v>
      </c>
      <c r="M690" s="224">
        <v>5112</v>
      </c>
      <c r="N690" s="27">
        <v>30159</v>
      </c>
      <c r="O690" s="27">
        <v>180</v>
      </c>
      <c r="P690" s="224">
        <f t="shared" ref="P690:Q702" si="179">L690-N690</f>
        <v>59632</v>
      </c>
      <c r="Q690" s="224">
        <f t="shared" si="179"/>
        <v>4932</v>
      </c>
      <c r="R690" s="65">
        <f t="shared" si="175"/>
        <v>5.2063056596428049E-2</v>
      </c>
      <c r="S690" s="224">
        <f t="shared" si="167"/>
        <v>5.9865602579881553E-3</v>
      </c>
      <c r="T690" s="65">
        <f t="shared" si="168"/>
        <v>7.7381303033373469E-2</v>
      </c>
      <c r="U690" s="65">
        <f t="shared" si="174"/>
        <v>93938.28571428571</v>
      </c>
      <c r="V690" s="65">
        <f t="shared" si="169"/>
        <v>60625.571428571428</v>
      </c>
      <c r="W690" s="65">
        <f t="shared" si="170"/>
        <v>33312.714285714283</v>
      </c>
      <c r="X690" s="65">
        <f t="shared" si="171"/>
        <v>4691.2857142857147</v>
      </c>
      <c r="Y690" s="65">
        <f t="shared" si="172"/>
        <v>199.42857142857142</v>
      </c>
    </row>
    <row r="691" spans="1:25" x14ac:dyDescent="0.35">
      <c r="A691" s="115">
        <v>44541</v>
      </c>
      <c r="B691" s="65">
        <f t="shared" si="177"/>
        <v>9217935</v>
      </c>
      <c r="C691" s="224">
        <v>17518</v>
      </c>
      <c r="D691" s="224">
        <v>2505</v>
      </c>
      <c r="E691" s="224">
        <v>328</v>
      </c>
      <c r="F691" s="224">
        <v>3573</v>
      </c>
      <c r="G691" s="65">
        <f t="shared" si="178"/>
        <v>1575662</v>
      </c>
      <c r="H691" s="224">
        <v>5702</v>
      </c>
      <c r="I691" s="224">
        <v>336</v>
      </c>
      <c r="J691" s="129"/>
      <c r="K691" s="129"/>
      <c r="L691" s="224">
        <v>35180</v>
      </c>
      <c r="M691" s="224">
        <v>2887</v>
      </c>
      <c r="N691" s="27">
        <v>6788</v>
      </c>
      <c r="O691" s="27">
        <v>65</v>
      </c>
      <c r="P691" s="224">
        <f t="shared" si="179"/>
        <v>28392</v>
      </c>
      <c r="Q691" s="224">
        <f t="shared" si="179"/>
        <v>2822</v>
      </c>
      <c r="R691" s="65">
        <f t="shared" si="175"/>
        <v>5.1900742158932853E-2</v>
      </c>
      <c r="S691" s="224">
        <f t="shared" si="167"/>
        <v>6.0085506297423256E-3</v>
      </c>
      <c r="T691" s="65">
        <f t="shared" si="168"/>
        <v>7.7353232980627282E-2</v>
      </c>
      <c r="U691" s="65">
        <f t="shared" si="174"/>
        <v>93568.71428571429</v>
      </c>
      <c r="V691" s="65">
        <f t="shared" si="169"/>
        <v>60187.714285714283</v>
      </c>
      <c r="W691" s="65">
        <f t="shared" si="170"/>
        <v>33381</v>
      </c>
      <c r="X691" s="65">
        <f t="shared" si="171"/>
        <v>4655.7142857142853</v>
      </c>
      <c r="Y691" s="65">
        <f t="shared" si="172"/>
        <v>200.57142857142858</v>
      </c>
    </row>
    <row r="692" spans="1:25" x14ac:dyDescent="0.35">
      <c r="A692" s="115">
        <v>44542</v>
      </c>
      <c r="B692" s="65">
        <f t="shared" si="177"/>
        <v>9235055</v>
      </c>
      <c r="C692" s="224">
        <v>17120</v>
      </c>
      <c r="D692" s="224">
        <v>2506</v>
      </c>
      <c r="E692" s="224">
        <v>358</v>
      </c>
      <c r="F692" s="224">
        <v>3271</v>
      </c>
      <c r="G692" s="65">
        <f t="shared" si="178"/>
        <v>1578933</v>
      </c>
      <c r="H692" s="224">
        <v>5401</v>
      </c>
      <c r="I692" s="224">
        <v>362</v>
      </c>
      <c r="J692" s="129"/>
      <c r="K692" s="129"/>
      <c r="L692" s="224">
        <v>35841</v>
      </c>
      <c r="M692" s="224">
        <v>2819</v>
      </c>
      <c r="N692" s="27">
        <v>7455</v>
      </c>
      <c r="O692" s="27">
        <v>63</v>
      </c>
      <c r="P692" s="224">
        <f t="shared" si="179"/>
        <v>28386</v>
      </c>
      <c r="Q692" s="224">
        <f t="shared" si="179"/>
        <v>2756</v>
      </c>
      <c r="R692" s="65">
        <f t="shared" si="175"/>
        <v>5.2341774569344184E-2</v>
      </c>
      <c r="S692" s="224">
        <f t="shared" si="167"/>
        <v>6.0757287029045573E-3</v>
      </c>
      <c r="T692" s="65">
        <f t="shared" si="168"/>
        <v>7.809426867929195E-2</v>
      </c>
      <c r="U692" s="65">
        <f t="shared" si="174"/>
        <v>93503.571428571435</v>
      </c>
      <c r="V692" s="65">
        <f t="shared" si="169"/>
        <v>60068.428571428572</v>
      </c>
      <c r="W692" s="65">
        <f t="shared" si="170"/>
        <v>33435.142857142855</v>
      </c>
      <c r="X692" s="65">
        <f t="shared" si="171"/>
        <v>4691</v>
      </c>
      <c r="Y692" s="65">
        <f t="shared" si="172"/>
        <v>203.14285714285714</v>
      </c>
    </row>
    <row r="693" spans="1:25" x14ac:dyDescent="0.35">
      <c r="A693" s="115">
        <v>44543</v>
      </c>
      <c r="B693" s="65">
        <f t="shared" si="177"/>
        <v>9290702</v>
      </c>
      <c r="C693" s="224">
        <v>55647</v>
      </c>
      <c r="D693" s="224">
        <v>6314</v>
      </c>
      <c r="E693" s="224">
        <v>858</v>
      </c>
      <c r="F693" s="224">
        <v>10652</v>
      </c>
      <c r="G693" s="65">
        <f t="shared" si="178"/>
        <v>1589585</v>
      </c>
      <c r="H693" s="224">
        <v>27181</v>
      </c>
      <c r="I693" s="224">
        <v>872</v>
      </c>
      <c r="J693" s="129"/>
      <c r="K693" s="129"/>
      <c r="L693" s="224">
        <v>134910</v>
      </c>
      <c r="M693" s="224">
        <v>6991</v>
      </c>
      <c r="N693" s="27">
        <v>47466</v>
      </c>
      <c r="O693" s="27">
        <v>377</v>
      </c>
      <c r="P693" s="224">
        <f t="shared" si="179"/>
        <v>87444</v>
      </c>
      <c r="Q693" s="224">
        <f t="shared" si="179"/>
        <v>6614</v>
      </c>
      <c r="R693" s="65">
        <f t="shared" si="175"/>
        <v>5.3871446391409436E-2</v>
      </c>
      <c r="S693" s="224">
        <f t="shared" si="167"/>
        <v>6.753223535721469E-3</v>
      </c>
      <c r="T693" s="65">
        <f t="shared" si="168"/>
        <v>7.9020880596765694E-2</v>
      </c>
      <c r="U693" s="65">
        <f t="shared" si="174"/>
        <v>91848.28571428571</v>
      </c>
      <c r="V693" s="65">
        <f t="shared" si="169"/>
        <v>59884.714285714283</v>
      </c>
      <c r="W693" s="65">
        <f t="shared" si="170"/>
        <v>31963.571428571428</v>
      </c>
      <c r="X693" s="65">
        <f t="shared" si="171"/>
        <v>4732.1428571428569</v>
      </c>
      <c r="Y693" s="65">
        <f t="shared" si="172"/>
        <v>215.85714285714286</v>
      </c>
    </row>
    <row r="694" spans="1:25" x14ac:dyDescent="0.35">
      <c r="A694" s="115">
        <v>44544</v>
      </c>
      <c r="B694" s="65">
        <f t="shared" si="177"/>
        <v>9339063</v>
      </c>
      <c r="C694" s="224">
        <v>48361</v>
      </c>
      <c r="D694" s="224">
        <v>5961</v>
      </c>
      <c r="E694" s="224">
        <v>869</v>
      </c>
      <c r="F694" s="224">
        <v>10038</v>
      </c>
      <c r="G694" s="65">
        <f t="shared" si="178"/>
        <v>1599623</v>
      </c>
      <c r="H694" s="224">
        <v>26546</v>
      </c>
      <c r="I694" s="224">
        <v>885</v>
      </c>
      <c r="J694" s="129"/>
      <c r="K694" s="129"/>
      <c r="L694" s="224">
        <v>118386</v>
      </c>
      <c r="M694" s="224">
        <v>6511</v>
      </c>
      <c r="N694" s="27">
        <v>43282</v>
      </c>
      <c r="O694" s="27">
        <v>420</v>
      </c>
      <c r="P694" s="224">
        <f t="shared" si="179"/>
        <v>75104</v>
      </c>
      <c r="Q694" s="224">
        <f t="shared" si="179"/>
        <v>6091</v>
      </c>
      <c r="R694" s="65">
        <f t="shared" si="175"/>
        <v>5.5201104336533351E-2</v>
      </c>
      <c r="S694" s="224">
        <f t="shared" si="167"/>
        <v>7.3368752731203567E-3</v>
      </c>
      <c r="T694" s="65">
        <f t="shared" si="168"/>
        <v>8.0056277066617623E-2</v>
      </c>
      <c r="U694" s="65">
        <f t="shared" si="174"/>
        <v>90862.571428571435</v>
      </c>
      <c r="V694" s="65">
        <f t="shared" si="169"/>
        <v>59806.142857142855</v>
      </c>
      <c r="W694" s="65">
        <f t="shared" si="170"/>
        <v>31056.428571428572</v>
      </c>
      <c r="X694" s="65">
        <f t="shared" si="171"/>
        <v>4787.8571428571431</v>
      </c>
      <c r="Y694" s="65">
        <f t="shared" si="172"/>
        <v>227.85714285714286</v>
      </c>
    </row>
    <row r="695" spans="1:25" x14ac:dyDescent="0.35">
      <c r="A695" s="115">
        <v>44545</v>
      </c>
      <c r="B695" s="65">
        <f t="shared" si="177"/>
        <v>9384347</v>
      </c>
      <c r="C695" s="27">
        <v>45284</v>
      </c>
      <c r="D695" s="224">
        <v>6143</v>
      </c>
      <c r="E695" s="224">
        <v>1006</v>
      </c>
      <c r="F695" s="224">
        <v>10040</v>
      </c>
      <c r="G695" s="65">
        <f t="shared" si="178"/>
        <v>1609663</v>
      </c>
      <c r="H695" s="224">
        <v>26408</v>
      </c>
      <c r="I695" s="224">
        <v>1016</v>
      </c>
      <c r="J695" s="129"/>
      <c r="K695" s="129"/>
      <c r="L695" s="27">
        <v>107614</v>
      </c>
      <c r="M695" s="224">
        <v>6720</v>
      </c>
      <c r="N695" s="27">
        <v>36218</v>
      </c>
      <c r="O695" s="27">
        <v>460</v>
      </c>
      <c r="P695" s="224">
        <f t="shared" si="179"/>
        <v>71396</v>
      </c>
      <c r="Q695" s="224">
        <f t="shared" si="179"/>
        <v>6260</v>
      </c>
      <c r="R695" s="65">
        <f t="shared" si="175"/>
        <v>5.7329193912789365E-2</v>
      </c>
      <c r="S695" s="224">
        <f t="shared" si="167"/>
        <v>8.4818202855294293E-3</v>
      </c>
      <c r="T695" s="65">
        <f t="shared" si="168"/>
        <v>8.1681519064828664E-2</v>
      </c>
      <c r="U695" s="65">
        <f t="shared" si="174"/>
        <v>90926</v>
      </c>
      <c r="V695" s="65">
        <f t="shared" si="169"/>
        <v>60676.428571428572</v>
      </c>
      <c r="W695" s="65">
        <f t="shared" si="170"/>
        <v>30249.571428571428</v>
      </c>
      <c r="X695" s="65">
        <f t="shared" si="171"/>
        <v>4956.1428571428569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428230</v>
      </c>
      <c r="C696" s="27">
        <v>43883</v>
      </c>
      <c r="D696" s="224">
        <v>5995</v>
      </c>
      <c r="E696" s="27">
        <v>817</v>
      </c>
      <c r="F696" s="27">
        <v>9855</v>
      </c>
      <c r="G696" s="65">
        <f t="shared" si="178"/>
        <v>1619518</v>
      </c>
      <c r="H696" s="114">
        <v>26612</v>
      </c>
      <c r="I696" s="224">
        <v>824</v>
      </c>
      <c r="J696" s="129"/>
      <c r="K696" s="129"/>
      <c r="L696" s="27">
        <v>113474</v>
      </c>
      <c r="M696" s="224">
        <v>6634</v>
      </c>
      <c r="N696" s="27">
        <v>32557</v>
      </c>
      <c r="O696" s="27">
        <v>415</v>
      </c>
      <c r="P696" s="224">
        <f t="shared" si="179"/>
        <v>80917</v>
      </c>
      <c r="Q696" s="224">
        <f t="shared" si="179"/>
        <v>6219</v>
      </c>
      <c r="R696" s="65">
        <f t="shared" si="175"/>
        <v>5.9310826894375911E-2</v>
      </c>
      <c r="S696" s="224">
        <f t="shared" si="167"/>
        <v>9.7094520044133867E-3</v>
      </c>
      <c r="T696" s="65">
        <f t="shared" si="168"/>
        <v>8.2764665372816626E-2</v>
      </c>
      <c r="U696" s="65">
        <f t="shared" si="174"/>
        <v>90742.28571428571</v>
      </c>
      <c r="V696" s="65">
        <f t="shared" si="169"/>
        <v>61610.142857142855</v>
      </c>
      <c r="W696" s="65">
        <f t="shared" si="170"/>
        <v>29132.142857142859</v>
      </c>
      <c r="X696" s="65">
        <f t="shared" si="171"/>
        <v>5099.1428571428569</v>
      </c>
      <c r="Y696" s="65">
        <f t="shared" si="172"/>
        <v>282.85714285714283</v>
      </c>
    </row>
    <row r="697" spans="1:25" x14ac:dyDescent="0.35">
      <c r="A697" s="115">
        <v>44547</v>
      </c>
      <c r="B697" s="65">
        <f t="shared" si="177"/>
        <v>9466862</v>
      </c>
      <c r="C697" s="27">
        <v>38632</v>
      </c>
      <c r="D697" s="224">
        <v>5713</v>
      </c>
      <c r="E697" s="224">
        <v>724</v>
      </c>
      <c r="F697" s="224">
        <v>8637</v>
      </c>
      <c r="G697" s="65">
        <f t="shared" si="178"/>
        <v>1628155</v>
      </c>
      <c r="H697" s="224">
        <v>23906</v>
      </c>
      <c r="I697" s="224">
        <v>731</v>
      </c>
      <c r="J697" s="129"/>
      <c r="K697" s="129"/>
      <c r="L697" s="27">
        <v>90123</v>
      </c>
      <c r="M697" s="224">
        <v>6360</v>
      </c>
      <c r="N697" s="27">
        <v>26314</v>
      </c>
      <c r="O697" s="27">
        <v>360</v>
      </c>
      <c r="P697" s="224">
        <f t="shared" si="179"/>
        <v>63809</v>
      </c>
      <c r="Q697" s="224">
        <f t="shared" si="179"/>
        <v>6000</v>
      </c>
      <c r="R697" s="65">
        <f t="shared" si="175"/>
        <v>6.1243564406288947E-2</v>
      </c>
      <c r="S697" s="224">
        <f t="shared" si="167"/>
        <v>1.0795681727309077E-2</v>
      </c>
      <c r="T697" s="65">
        <f t="shared" si="168"/>
        <v>8.442339843104113E-2</v>
      </c>
      <c r="U697" s="65">
        <f t="shared" si="174"/>
        <v>90789.71428571429</v>
      </c>
      <c r="V697" s="65">
        <f t="shared" si="169"/>
        <v>62206.857142857145</v>
      </c>
      <c r="W697" s="65">
        <f t="shared" si="170"/>
        <v>28582.857142857141</v>
      </c>
      <c r="X697" s="65">
        <f t="shared" si="171"/>
        <v>5251.7142857142853</v>
      </c>
      <c r="Y697" s="65">
        <f t="shared" si="172"/>
        <v>308.57142857142856</v>
      </c>
    </row>
    <row r="698" spans="1:25" x14ac:dyDescent="0.35">
      <c r="A698" s="115">
        <v>44548</v>
      </c>
      <c r="B698" s="65">
        <f t="shared" si="177"/>
        <v>9488334</v>
      </c>
      <c r="C698" s="27">
        <v>21472</v>
      </c>
      <c r="D698" s="224">
        <v>3361</v>
      </c>
      <c r="E698" s="27">
        <v>285</v>
      </c>
      <c r="F698" s="27">
        <v>2820</v>
      </c>
      <c r="G698" s="65">
        <f t="shared" si="178"/>
        <v>1630975</v>
      </c>
      <c r="H698" s="114">
        <v>4768</v>
      </c>
      <c r="I698" s="114">
        <v>289</v>
      </c>
      <c r="J698" s="129"/>
      <c r="K698" s="129"/>
      <c r="L698" s="27">
        <v>41016</v>
      </c>
      <c r="M698" s="30">
        <v>3769</v>
      </c>
      <c r="N698" s="27">
        <v>7407</v>
      </c>
      <c r="O698" s="27">
        <v>154</v>
      </c>
      <c r="P698" s="224">
        <f t="shared" si="179"/>
        <v>33609</v>
      </c>
      <c r="Q698" s="224">
        <f t="shared" si="179"/>
        <v>3615</v>
      </c>
      <c r="R698" s="65">
        <f t="shared" si="175"/>
        <v>6.206148146762213E-2</v>
      </c>
      <c r="S698" s="224">
        <f t="shared" si="167"/>
        <v>1.1205835604562056E-2</v>
      </c>
      <c r="T698" s="65">
        <f t="shared" si="168"/>
        <v>8.5223469075147787E-2</v>
      </c>
      <c r="U698" s="65">
        <f t="shared" si="174"/>
        <v>91623.428571428565</v>
      </c>
      <c r="V698" s="65">
        <f t="shared" si="169"/>
        <v>62952.142857142855</v>
      </c>
      <c r="W698" s="65">
        <f t="shared" si="170"/>
        <v>28671.285714285714</v>
      </c>
      <c r="X698" s="65">
        <f t="shared" si="171"/>
        <v>5365</v>
      </c>
      <c r="Y698" s="65">
        <f t="shared" si="172"/>
        <v>321.28571428571428</v>
      </c>
    </row>
    <row r="699" spans="1:25" x14ac:dyDescent="0.35">
      <c r="A699" s="115">
        <v>44549</v>
      </c>
      <c r="B699" s="65">
        <f t="shared" si="177"/>
        <v>9507979</v>
      </c>
      <c r="C699" s="27">
        <v>19645</v>
      </c>
      <c r="D699" s="224">
        <v>3233</v>
      </c>
      <c r="E699" s="27">
        <v>348</v>
      </c>
      <c r="F699" s="27">
        <v>2741</v>
      </c>
      <c r="G699" s="65">
        <f t="shared" si="178"/>
        <v>1633716</v>
      </c>
      <c r="H699" s="114">
        <v>4645</v>
      </c>
      <c r="I699" s="114">
        <v>359</v>
      </c>
      <c r="J699" s="129"/>
      <c r="K699" s="129"/>
      <c r="L699" s="27">
        <v>37180</v>
      </c>
      <c r="M699" s="30">
        <v>3563</v>
      </c>
      <c r="N699" s="27">
        <v>4571</v>
      </c>
      <c r="O699" s="27">
        <v>123</v>
      </c>
      <c r="P699" s="224">
        <f t="shared" si="179"/>
        <v>32609</v>
      </c>
      <c r="Q699" s="224">
        <f t="shared" si="179"/>
        <v>3440</v>
      </c>
      <c r="R699" s="65">
        <f t="shared" si="175"/>
        <v>6.3089794197319762E-2</v>
      </c>
      <c r="S699" s="224">
        <f t="shared" si="167"/>
        <v>1.1672522306195183E-2</v>
      </c>
      <c r="T699" s="65">
        <f t="shared" si="168"/>
        <v>8.5951969934005862E-2</v>
      </c>
      <c r="U699" s="65">
        <f t="shared" si="174"/>
        <v>91814.71428571429</v>
      </c>
      <c r="V699" s="65">
        <f t="shared" si="169"/>
        <v>63555.428571428572</v>
      </c>
      <c r="W699" s="65">
        <f t="shared" si="170"/>
        <v>28259.285714285714</v>
      </c>
      <c r="X699" s="65">
        <f t="shared" si="171"/>
        <v>5462.7142857142853</v>
      </c>
      <c r="Y699" s="65">
        <f t="shared" si="172"/>
        <v>329.85714285714283</v>
      </c>
    </row>
    <row r="700" spans="1:25" x14ac:dyDescent="0.35">
      <c r="A700" s="115">
        <v>44550</v>
      </c>
      <c r="B700" s="65">
        <f t="shared" si="177"/>
        <v>9559801</v>
      </c>
      <c r="C700" s="27">
        <v>51822</v>
      </c>
      <c r="D700" s="224">
        <v>8835</v>
      </c>
      <c r="E700" s="27">
        <v>1034</v>
      </c>
      <c r="F700" s="27">
        <v>11164</v>
      </c>
      <c r="G700" s="65">
        <f t="shared" si="178"/>
        <v>1644880</v>
      </c>
      <c r="H700" s="114">
        <v>27973</v>
      </c>
      <c r="I700" s="114">
        <v>1043</v>
      </c>
      <c r="J700" s="129"/>
      <c r="K700" s="129"/>
      <c r="L700" s="27">
        <v>126843</v>
      </c>
      <c r="M700" s="30">
        <v>9629</v>
      </c>
      <c r="N700" s="27">
        <v>24121</v>
      </c>
      <c r="O700" s="27">
        <v>489</v>
      </c>
      <c r="P700" s="224">
        <f t="shared" si="179"/>
        <v>102722</v>
      </c>
      <c r="Q700" s="224">
        <f t="shared" si="179"/>
        <v>9140</v>
      </c>
      <c r="R700" s="65">
        <f t="shared" si="175"/>
        <v>6.8048456122879894E-2</v>
      </c>
      <c r="S700" s="224">
        <f t="shared" si="167"/>
        <v>1.3876311113658509E-2</v>
      </c>
      <c r="T700" s="65">
        <f t="shared" si="168"/>
        <v>8.8587596649904593E-2</v>
      </c>
      <c r="U700" s="65">
        <f t="shared" si="174"/>
        <v>90662.28571428571</v>
      </c>
      <c r="V700" s="65">
        <f t="shared" si="169"/>
        <v>65738</v>
      </c>
      <c r="W700" s="65">
        <f t="shared" si="170"/>
        <v>24924.285714285714</v>
      </c>
      <c r="X700" s="65">
        <f t="shared" si="171"/>
        <v>5823.5714285714284</v>
      </c>
      <c r="Y700" s="65">
        <f t="shared" si="172"/>
        <v>345.85714285714283</v>
      </c>
    </row>
    <row r="701" spans="1:25" x14ac:dyDescent="0.35">
      <c r="A701" s="115">
        <v>44551</v>
      </c>
      <c r="B701" s="65">
        <f t="shared" si="177"/>
        <v>9607315</v>
      </c>
      <c r="C701" s="27">
        <v>47514</v>
      </c>
      <c r="D701" s="224">
        <v>8516</v>
      </c>
      <c r="E701" s="27">
        <v>1089</v>
      </c>
      <c r="F701" s="27">
        <v>10358</v>
      </c>
      <c r="G701" s="65">
        <f t="shared" si="178"/>
        <v>1655238</v>
      </c>
      <c r="H701" s="114">
        <v>27168</v>
      </c>
      <c r="I701" s="114">
        <v>1108</v>
      </c>
      <c r="J701" s="129"/>
      <c r="K701" s="129"/>
      <c r="L701" s="27">
        <v>109832</v>
      </c>
      <c r="M701" s="30">
        <v>9209</v>
      </c>
      <c r="N701" s="27">
        <v>19253</v>
      </c>
      <c r="O701" s="27">
        <v>418</v>
      </c>
      <c r="P701" s="224">
        <f t="shared" si="179"/>
        <v>90579</v>
      </c>
      <c r="Q701" s="224">
        <f t="shared" si="179"/>
        <v>8791</v>
      </c>
      <c r="R701" s="65">
        <f t="shared" si="175"/>
        <v>7.328752463734782E-2</v>
      </c>
      <c r="S701" s="224">
        <f t="shared" si="167"/>
        <v>1.6079393250510166E-2</v>
      </c>
      <c r="T701" s="65">
        <f t="shared" si="168"/>
        <v>9.1381945627059064E-2</v>
      </c>
      <c r="U701" s="65">
        <f t="shared" si="174"/>
        <v>89440.28571428571</v>
      </c>
      <c r="V701" s="65">
        <f t="shared" si="169"/>
        <v>67948.71428571429</v>
      </c>
      <c r="W701" s="65">
        <f t="shared" si="170"/>
        <v>21491.571428571428</v>
      </c>
      <c r="X701" s="65">
        <f t="shared" si="171"/>
        <v>6209.2857142857147</v>
      </c>
      <c r="Y701" s="65">
        <f t="shared" si="172"/>
        <v>345.57142857142856</v>
      </c>
    </row>
    <row r="702" spans="1:25" x14ac:dyDescent="0.35">
      <c r="A702" s="115">
        <v>44552</v>
      </c>
      <c r="B702" s="65">
        <f t="shared" si="177"/>
        <v>9643284</v>
      </c>
      <c r="C702" s="27">
        <v>35969</v>
      </c>
      <c r="D702" s="224">
        <v>6924</v>
      </c>
      <c r="E702" s="27">
        <v>1028</v>
      </c>
      <c r="F702" s="224">
        <v>9175</v>
      </c>
      <c r="G702" s="65">
        <f t="shared" si="178"/>
        <v>1664413</v>
      </c>
      <c r="H702" s="224">
        <v>24120</v>
      </c>
      <c r="I702" s="224">
        <v>1036</v>
      </c>
      <c r="J702" s="129"/>
      <c r="K702" s="129"/>
      <c r="L702" s="27">
        <v>78324</v>
      </c>
      <c r="M702" s="224">
        <v>7493</v>
      </c>
      <c r="N702" s="27">
        <v>1999</v>
      </c>
      <c r="O702" s="27">
        <v>31</v>
      </c>
      <c r="P702" s="224">
        <f t="shared" si="179"/>
        <v>76325</v>
      </c>
      <c r="Q702" s="224">
        <f t="shared" si="179"/>
        <v>7462</v>
      </c>
      <c r="R702" s="65">
        <f t="shared" si="175"/>
        <v>7.817966728776525E-2</v>
      </c>
      <c r="S702" s="224">
        <f t="shared" si="167"/>
        <v>1.7122403675724044E-2</v>
      </c>
      <c r="T702" s="65">
        <f t="shared" si="168"/>
        <v>9.2945876771334035E-2</v>
      </c>
      <c r="U702" s="65">
        <f t="shared" si="174"/>
        <v>85256</v>
      </c>
      <c r="V702" s="65">
        <f t="shared" si="169"/>
        <v>68652.857142857145</v>
      </c>
      <c r="W702" s="65">
        <f t="shared" si="170"/>
        <v>16603.142857142859</v>
      </c>
      <c r="X702" s="65">
        <f t="shared" si="171"/>
        <v>6381</v>
      </c>
      <c r="Y702" s="65">
        <f t="shared" si="172"/>
        <v>284.28571428571428</v>
      </c>
    </row>
    <row r="703" spans="1:25" x14ac:dyDescent="0.35">
      <c r="A703" s="115">
        <v>44553</v>
      </c>
      <c r="B703" s="65">
        <f t="shared" si="177"/>
        <v>9648696</v>
      </c>
      <c r="C703" s="27">
        <v>5412</v>
      </c>
      <c r="D703" s="27">
        <v>1122</v>
      </c>
      <c r="E703" s="27">
        <v>231</v>
      </c>
      <c r="F703" s="27">
        <v>3150</v>
      </c>
      <c r="G703" s="65">
        <f t="shared" si="178"/>
        <v>1667563</v>
      </c>
      <c r="H703" s="114">
        <v>10565</v>
      </c>
      <c r="I703" s="114">
        <v>236</v>
      </c>
      <c r="J703" s="129"/>
      <c r="K703" s="129"/>
      <c r="L703" s="27">
        <v>12576</v>
      </c>
      <c r="M703" s="224">
        <v>1218</v>
      </c>
      <c r="R703" s="65">
        <f t="shared" si="175"/>
        <v>8.3164950574114632E-2</v>
      </c>
      <c r="U703" s="65">
        <f t="shared" si="174"/>
        <v>70842</v>
      </c>
    </row>
    <row r="704" spans="1:25" x14ac:dyDescent="0.35">
      <c r="I704" s="224"/>
      <c r="J704" s="129"/>
      <c r="K704" s="129"/>
      <c r="M704" s="224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6"/>
  <sheetViews>
    <sheetView workbookViewId="0">
      <pane ySplit="1" topLeftCell="A65" activePane="bottomLeft" state="frozen"/>
      <selection activeCell="F21" sqref="F21:G34"/>
      <selection pane="bottomLeft" activeCell="C96" sqref="C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20000000000002</v>
      </c>
      <c r="I33" s="212">
        <v>14.6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9999999999999</v>
      </c>
      <c r="I80" s="212">
        <v>11.92</v>
      </c>
      <c r="J80" s="212">
        <v>11.53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7</v>
      </c>
      <c r="E85" s="212">
        <v>8.81</v>
      </c>
      <c r="F85" s="212">
        <v>6.19</v>
      </c>
      <c r="G85" s="212">
        <v>15.15</v>
      </c>
      <c r="H85" s="212">
        <v>15.21</v>
      </c>
      <c r="I85" s="212">
        <v>12.33</v>
      </c>
      <c r="J85" s="212">
        <v>12.17</v>
      </c>
      <c r="K85" s="212">
        <v>8.99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4</v>
      </c>
      <c r="F86" s="212">
        <v>5.48</v>
      </c>
      <c r="G86" s="212">
        <v>14.15</v>
      </c>
      <c r="H86" s="212">
        <v>16.309999999999999</v>
      </c>
      <c r="I86" s="212">
        <v>12.57</v>
      </c>
      <c r="J86" s="212">
        <v>11.99</v>
      </c>
      <c r="K86" s="212">
        <v>9.1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1</v>
      </c>
      <c r="H88" s="212">
        <v>16.95</v>
      </c>
      <c r="I88" s="212">
        <v>12.57</v>
      </c>
      <c r="J88" s="212">
        <v>12.56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2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500000000000007</v>
      </c>
      <c r="E93" s="212">
        <v>8.35</v>
      </c>
      <c r="F93" s="212">
        <v>6.48</v>
      </c>
      <c r="G93" s="212">
        <v>16.899999999999999</v>
      </c>
      <c r="H93" s="212">
        <v>16.260000000000002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1</v>
      </c>
      <c r="E94" s="212">
        <v>8.2200000000000006</v>
      </c>
      <c r="F94" s="212">
        <v>6.97</v>
      </c>
      <c r="G94" s="212">
        <v>15.75</v>
      </c>
      <c r="H94" s="212">
        <v>16.02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.0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4</v>
      </c>
      <c r="D95" s="212">
        <v>7.85</v>
      </c>
      <c r="E95" s="212">
        <v>7.64</v>
      </c>
      <c r="F95" s="212">
        <v>7.43</v>
      </c>
      <c r="G95" s="212">
        <v>19.07</v>
      </c>
      <c r="H95" s="212">
        <v>16.79</v>
      </c>
      <c r="I95" s="212">
        <v>12.29</v>
      </c>
      <c r="J95" s="212">
        <v>11.02</v>
      </c>
      <c r="K95" s="212">
        <v>7.54</v>
      </c>
      <c r="L95" s="212">
        <v>3.11</v>
      </c>
      <c r="M95" s="212">
        <v>1.62</v>
      </c>
      <c r="N95" s="212">
        <v>0.01</v>
      </c>
    </row>
    <row r="96" spans="1:14" x14ac:dyDescent="0.35">
      <c r="A96" s="115">
        <v>44555</v>
      </c>
      <c r="B96" s="28">
        <v>44549</v>
      </c>
      <c r="C96" s="42">
        <v>5.19</v>
      </c>
      <c r="D96" s="42">
        <v>5.86</v>
      </c>
      <c r="E96" s="42">
        <v>6.3</v>
      </c>
      <c r="F96" s="27">
        <v>7.29</v>
      </c>
      <c r="G96" s="27">
        <v>22.74</v>
      </c>
      <c r="H96" s="27">
        <v>17.329999999999998</v>
      </c>
      <c r="I96" s="27">
        <v>12.27</v>
      </c>
      <c r="J96" s="27">
        <v>11.07</v>
      </c>
      <c r="K96" s="27">
        <v>6.83</v>
      </c>
      <c r="L96" s="27">
        <v>3.29</v>
      </c>
      <c r="M96" s="27">
        <v>1.83</v>
      </c>
      <c r="N9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710"/>
  <sheetViews>
    <sheetView zoomScale="80" zoomScaleNormal="80" workbookViewId="0">
      <pane ySplit="1" topLeftCell="A18694" activePane="bottomLeft" state="frozen"/>
      <selection activeCell="F21" sqref="F21:G34"/>
      <selection pane="bottomLeft" activeCell="A18711" sqref="A1871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